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ce"/>
      <sheetName val="polozky"/>
      <sheetName val="reálné P"/>
      <sheetName val="socialni"/>
      <sheetName val="HDP"/>
      <sheetName val="jednotkové N "/>
      <sheetName val="NH produktivita"/>
      <sheetName val="podíly"/>
      <sheetName val="baze roku 95"/>
      <sheetName val="zmena stavu"/>
      <sheetName val="A"/>
      <sheetName val="B"/>
      <sheetName val="C"/>
      <sheetName val="Vliv_kurzu_uroku"/>
      <sheetName val="Ostatni_ prijmy"/>
      <sheetName val="zmeny_baze"/>
      <sheetName val="Uvery_leasing"/>
      <sheetName val="Uvery_leasing_Vystup"/>
      <sheetName val="Vyvoj_HDP"/>
      <sheetName val="Vyvoj hospodar"/>
      <sheetName val="Nezamestnanost"/>
      <sheetName val="Inflace"/>
      <sheetName val="Vyvoj zhr obchodu"/>
      <sheetName val="Vyvoj SR"/>
      <sheetName val="Ceny ropy"/>
      <sheetName val="Investice_uspory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Russia 2013"/>
      <sheetName val="Bank Russia 2011"/>
      <sheetName val="Bank Russia 2010"/>
      <sheetName val="Bank Russia 2012"/>
      <sheetName val="Total monthly gross flows"/>
      <sheetName val="Bond"/>
      <sheetName val="Equity"/>
      <sheetName val="Bank-new Jan"/>
      <sheetName val="Bank-new Feb"/>
      <sheetName val="Bank-new Mar"/>
      <sheetName val="Bank-new Apr"/>
      <sheetName val="Bank-new May"/>
      <sheetName val="Bank-new June"/>
      <sheetName val="Bank July"/>
      <sheetName val="Sheet1"/>
    </sheetNames>
    <definedNames>
      <definedName name="apigraphs" refersTo="#REF!" sheetId="2"/>
      <definedName name="ass" refersTo="#REF!" sheetId="2"/>
      <definedName name="eustocks" refersTo="#REF!" sheetId="2"/>
      <definedName name="h" refersTo="#REF!" sheetId="2"/>
      <definedName name="iuf.kugj" refersTo="#REF!" sheetId="2"/>
      <definedName name="rgz\dsf" refersTo="#REF!" sheetId="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</sheetNames>
    <sheetDataSet>
      <sheetData sheetId="0"/>
      <sheetData sheetId="1"/>
      <sheetData sheetId="2"/>
      <sheetData sheetId="3">
        <row r="17">
          <cell r="M17">
            <v>4.6032077812041168</v>
          </cell>
        </row>
      </sheetData>
      <sheetData sheetId="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</sheetNames>
    <sheetDataSet>
      <sheetData sheetId="0"/>
      <sheetData sheetId="1"/>
      <sheetData sheetId="2"/>
      <sheetData sheetId="3">
        <row r="17">
          <cell r="M17">
            <v>4.6032077812041168</v>
          </cell>
        </row>
      </sheetData>
      <sheetData sheetId="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  <sheetName val="Cene na malo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C29"/>
  <sheetViews>
    <sheetView showGridLines="0" zoomScaleNormal="100" zoomScaleSheetLayoutView="90" workbookViewId="0">
      <selection activeCell="D4" sqref="D4"/>
    </sheetView>
  </sheetViews>
  <sheetFormatPr defaultColWidth="9.140625" defaultRowHeight="15"/>
  <cols>
    <col min="1" max="1" width="5.7109375" style="2" customWidth="1"/>
    <col min="2" max="2" width="46.140625" style="2" customWidth="1"/>
    <col min="3" max="3" width="10.7109375" style="2" customWidth="1"/>
    <col min="4" max="4" width="45.7109375" style="2" customWidth="1"/>
    <col min="5" max="6" width="1.7109375" style="3" customWidth="1"/>
    <col min="7" max="7" width="5.7109375" style="3" customWidth="1"/>
    <col min="8" max="9" width="6.85546875" style="21" customWidth="1"/>
    <col min="10" max="10" width="6.85546875" style="4" customWidth="1"/>
    <col min="11" max="21" width="6.85546875" style="21" customWidth="1"/>
    <col min="22" max="29" width="6.85546875" style="4" customWidth="1"/>
    <col min="30" max="16384" width="9.140625" style="2"/>
  </cols>
  <sheetData>
    <row r="1" spans="1:29" ht="12" customHeight="1">
      <c r="A1" s="1" t="s">
        <v>0</v>
      </c>
      <c r="B1" s="1"/>
      <c r="C1" s="1"/>
      <c r="H1" s="4"/>
      <c r="I1" s="4"/>
      <c r="K1" s="4"/>
      <c r="L1" s="4"/>
      <c r="M1" s="4"/>
      <c r="N1" s="4"/>
      <c r="O1" s="4"/>
      <c r="P1" s="4"/>
      <c r="Q1" s="4"/>
      <c r="R1" s="4"/>
      <c r="S1" s="4"/>
      <c r="T1" s="4"/>
      <c r="U1" s="4"/>
    </row>
    <row r="2" spans="1:29" ht="12" customHeight="1">
      <c r="A2" s="1" t="s">
        <v>1</v>
      </c>
      <c r="B2" s="1"/>
      <c r="C2" s="1"/>
      <c r="H2" s="4"/>
      <c r="I2" s="4"/>
      <c r="K2" s="4"/>
      <c r="L2" s="4"/>
      <c r="M2" s="4"/>
      <c r="N2" s="4"/>
      <c r="O2" s="4"/>
      <c r="P2" s="4"/>
      <c r="Q2" s="4"/>
      <c r="R2" s="4"/>
      <c r="S2" s="4"/>
      <c r="T2" s="4"/>
      <c r="U2" s="4"/>
    </row>
    <row r="3" spans="1:29" ht="12" customHeight="1">
      <c r="H3" s="4"/>
      <c r="I3" s="4"/>
      <c r="K3" s="4"/>
      <c r="L3" s="4"/>
      <c r="M3" s="4"/>
      <c r="N3" s="4"/>
      <c r="O3" s="4"/>
      <c r="P3" s="4"/>
      <c r="Q3" s="4"/>
      <c r="R3" s="4"/>
      <c r="S3" s="4"/>
      <c r="T3" s="4"/>
      <c r="U3" s="4"/>
    </row>
    <row r="4" spans="1:29" ht="117.75" customHeight="1">
      <c r="H4" s="4"/>
      <c r="I4" s="4" t="s">
        <v>2</v>
      </c>
      <c r="K4" s="4"/>
      <c r="L4" s="4"/>
      <c r="M4" s="4"/>
      <c r="N4" s="4"/>
      <c r="O4" s="4"/>
      <c r="P4" s="4"/>
      <c r="Q4" s="4"/>
      <c r="R4" s="4"/>
      <c r="S4" s="4"/>
      <c r="T4" s="4"/>
      <c r="U4" s="4"/>
    </row>
    <row r="5" spans="1:29" ht="13.5" customHeight="1">
      <c r="H5" s="4"/>
      <c r="I5" s="4"/>
      <c r="K5" s="4"/>
      <c r="L5" s="4"/>
      <c r="M5" s="4"/>
      <c r="N5" s="4"/>
      <c r="O5" s="4"/>
      <c r="P5" s="4"/>
      <c r="Q5" s="4"/>
      <c r="R5" s="4"/>
      <c r="S5" s="4"/>
      <c r="T5" s="4"/>
      <c r="U5" s="4"/>
    </row>
    <row r="6" spans="1:29" s="5" customFormat="1" ht="12" customHeight="1">
      <c r="E6" s="6"/>
      <c r="F6" s="3"/>
      <c r="G6" s="3"/>
      <c r="H6" s="105" t="s">
        <v>0</v>
      </c>
      <c r="I6" s="7"/>
      <c r="J6" s="8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</row>
    <row r="7" spans="1:29" s="5" customFormat="1" ht="12" customHeight="1">
      <c r="F7" s="3"/>
      <c r="G7" s="3"/>
      <c r="H7" s="105" t="s">
        <v>3</v>
      </c>
      <c r="I7" s="7"/>
      <c r="J7" s="8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</row>
    <row r="8" spans="1:29" s="5" customFormat="1" ht="12.75">
      <c r="F8" s="3"/>
      <c r="G8" s="3"/>
      <c r="H8" s="10"/>
      <c r="I8" s="10"/>
      <c r="J8" s="11" t="s">
        <v>4</v>
      </c>
      <c r="K8" s="11" t="s">
        <v>5</v>
      </c>
      <c r="L8" s="10"/>
      <c r="M8" s="10"/>
      <c r="N8" s="10"/>
      <c r="O8" s="10"/>
      <c r="P8" s="10"/>
      <c r="Q8" s="10"/>
      <c r="R8" s="10"/>
      <c r="S8" s="10"/>
      <c r="T8" s="10"/>
      <c r="U8" s="12"/>
      <c r="V8" s="12"/>
      <c r="W8" s="12"/>
      <c r="X8" s="12"/>
      <c r="Y8" s="12"/>
      <c r="Z8" s="12"/>
      <c r="AA8" s="12"/>
      <c r="AB8" s="12"/>
      <c r="AC8" s="12"/>
    </row>
    <row r="9" spans="1:29" s="5" customFormat="1" ht="12.75">
      <c r="F9" s="3"/>
      <c r="G9" s="3"/>
      <c r="H9" s="13"/>
      <c r="I9" s="13"/>
      <c r="J9" s="14" t="s">
        <v>6</v>
      </c>
      <c r="K9" s="14" t="s">
        <v>7</v>
      </c>
      <c r="L9" s="14">
        <v>90</v>
      </c>
      <c r="M9" s="14">
        <v>80</v>
      </c>
      <c r="N9" s="14">
        <v>70</v>
      </c>
      <c r="O9" s="14">
        <v>60</v>
      </c>
      <c r="P9" s="14">
        <v>50</v>
      </c>
      <c r="Q9" s="14">
        <v>40</v>
      </c>
      <c r="R9" s="14">
        <v>30</v>
      </c>
      <c r="S9" s="14">
        <v>20</v>
      </c>
      <c r="T9" s="14">
        <v>10</v>
      </c>
      <c r="U9" s="15">
        <v>10</v>
      </c>
      <c r="V9" s="15">
        <v>20</v>
      </c>
      <c r="W9" s="15">
        <v>30</v>
      </c>
      <c r="X9" s="15">
        <v>40</v>
      </c>
      <c r="Y9" s="15">
        <v>50</v>
      </c>
      <c r="Z9" s="15">
        <v>60</v>
      </c>
      <c r="AA9" s="15">
        <v>70</v>
      </c>
      <c r="AB9" s="15">
        <v>80</v>
      </c>
      <c r="AC9" s="15">
        <v>90</v>
      </c>
    </row>
    <row r="10" spans="1:29" customFormat="1">
      <c r="F10" s="3"/>
      <c r="G10" s="3"/>
      <c r="H10" s="16" t="s">
        <v>9</v>
      </c>
      <c r="I10" s="16" t="s">
        <v>9</v>
      </c>
      <c r="J10" s="17">
        <v>5.2335967960983396</v>
      </c>
      <c r="K10" s="17">
        <v>5.2335967960983396</v>
      </c>
      <c r="L10" s="17">
        <v>0</v>
      </c>
      <c r="M10" s="17">
        <v>0</v>
      </c>
      <c r="N10" s="17">
        <v>0</v>
      </c>
      <c r="O10" s="17">
        <v>0</v>
      </c>
      <c r="P10" s="17">
        <v>0</v>
      </c>
      <c r="Q10" s="17">
        <v>0</v>
      </c>
      <c r="R10" s="17">
        <v>0</v>
      </c>
      <c r="S10" s="17">
        <v>0</v>
      </c>
      <c r="T10" s="17">
        <v>0</v>
      </c>
      <c r="U10" s="17">
        <v>0</v>
      </c>
      <c r="V10" s="17">
        <v>0</v>
      </c>
      <c r="W10" s="17">
        <v>0</v>
      </c>
      <c r="X10" s="17">
        <v>0</v>
      </c>
      <c r="Y10" s="17">
        <v>0</v>
      </c>
      <c r="Z10" s="17">
        <v>0</v>
      </c>
      <c r="AA10" s="17">
        <v>0</v>
      </c>
      <c r="AB10" s="17">
        <v>0</v>
      </c>
      <c r="AC10" s="17">
        <v>0</v>
      </c>
    </row>
    <row r="11" spans="1:29" customFormat="1">
      <c r="F11" s="19"/>
      <c r="G11" s="19"/>
      <c r="H11" s="16" t="s">
        <v>10</v>
      </c>
      <c r="I11" s="16" t="s">
        <v>10</v>
      </c>
      <c r="J11" s="17">
        <v>-6.2542865707483344</v>
      </c>
      <c r="K11" s="17">
        <v>-6.2542865707483344</v>
      </c>
      <c r="L11" s="17">
        <v>0</v>
      </c>
      <c r="M11" s="17">
        <v>0</v>
      </c>
      <c r="N11" s="17">
        <v>0</v>
      </c>
      <c r="O11" s="17">
        <v>0</v>
      </c>
      <c r="P11" s="17">
        <v>0</v>
      </c>
      <c r="Q11" s="17">
        <v>0</v>
      </c>
      <c r="R11" s="17">
        <v>0</v>
      </c>
      <c r="S11" s="17">
        <v>0</v>
      </c>
      <c r="T11" s="17">
        <v>0</v>
      </c>
      <c r="U11" s="17">
        <v>0</v>
      </c>
      <c r="V11" s="17">
        <v>0</v>
      </c>
      <c r="W11" s="17">
        <v>0</v>
      </c>
      <c r="X11" s="17">
        <v>0</v>
      </c>
      <c r="Y11" s="17">
        <v>0</v>
      </c>
      <c r="Z11" s="17">
        <v>0</v>
      </c>
      <c r="AA11" s="17">
        <v>0</v>
      </c>
      <c r="AB11" s="17">
        <v>0</v>
      </c>
      <c r="AC11" s="17">
        <v>0</v>
      </c>
    </row>
    <row r="12" spans="1:29" customFormat="1" ht="15" customHeight="1">
      <c r="F12" s="19"/>
      <c r="G12" s="19"/>
      <c r="H12" s="16" t="s">
        <v>8</v>
      </c>
      <c r="I12" s="16" t="s">
        <v>8</v>
      </c>
      <c r="J12" s="17">
        <v>-1.3490529335198858</v>
      </c>
      <c r="K12" s="17">
        <v>-1.3490529335198858</v>
      </c>
      <c r="L12" s="17">
        <v>0</v>
      </c>
      <c r="M12" s="17">
        <v>0</v>
      </c>
      <c r="N12" s="17">
        <v>0</v>
      </c>
      <c r="O12" s="17">
        <v>0</v>
      </c>
      <c r="P12" s="17">
        <v>0</v>
      </c>
      <c r="Q12" s="17">
        <v>0</v>
      </c>
      <c r="R12" s="17">
        <v>0</v>
      </c>
      <c r="S12" s="17">
        <v>0</v>
      </c>
      <c r="T12" s="17">
        <v>0</v>
      </c>
      <c r="U12" s="17">
        <v>0</v>
      </c>
      <c r="V12" s="17">
        <v>0</v>
      </c>
      <c r="W12" s="17">
        <v>0</v>
      </c>
      <c r="X12" s="17">
        <v>0</v>
      </c>
      <c r="Y12" s="17">
        <v>0</v>
      </c>
      <c r="Z12" s="17">
        <v>0</v>
      </c>
      <c r="AA12" s="17">
        <v>0</v>
      </c>
      <c r="AB12" s="17">
        <v>0</v>
      </c>
      <c r="AC12" s="17">
        <v>0</v>
      </c>
    </row>
    <row r="13" spans="1:29" customFormat="1" ht="22.5">
      <c r="F13" s="19"/>
      <c r="G13" s="19"/>
      <c r="H13" s="20" t="s">
        <v>11</v>
      </c>
      <c r="I13" s="20" t="s">
        <v>12</v>
      </c>
      <c r="J13" s="17">
        <v>-1.0002825550511432</v>
      </c>
      <c r="K13" s="17">
        <v>-1.0002825550511432</v>
      </c>
      <c r="L13" s="17">
        <v>0</v>
      </c>
      <c r="M13" s="17">
        <v>0</v>
      </c>
      <c r="N13" s="17">
        <v>0</v>
      </c>
      <c r="O13" s="17">
        <v>0</v>
      </c>
      <c r="P13" s="17">
        <v>0</v>
      </c>
      <c r="Q13" s="17">
        <v>0</v>
      </c>
      <c r="R13" s="17">
        <v>0</v>
      </c>
      <c r="S13" s="17">
        <v>0</v>
      </c>
      <c r="T13" s="17">
        <v>0</v>
      </c>
      <c r="U13" s="17">
        <v>0</v>
      </c>
      <c r="V13" s="17">
        <v>0</v>
      </c>
      <c r="W13" s="17">
        <v>0</v>
      </c>
      <c r="X13" s="17">
        <v>0</v>
      </c>
      <c r="Y13" s="17">
        <v>0</v>
      </c>
      <c r="Z13" s="17">
        <v>0</v>
      </c>
      <c r="AA13" s="17">
        <v>0</v>
      </c>
      <c r="AB13" s="17">
        <v>0</v>
      </c>
      <c r="AC13" s="17">
        <v>0</v>
      </c>
    </row>
    <row r="14" spans="1:29" customFormat="1">
      <c r="F14" s="19"/>
      <c r="G14" s="19"/>
      <c r="H14" s="16" t="s">
        <v>9</v>
      </c>
      <c r="I14" s="16" t="s">
        <v>9</v>
      </c>
      <c r="J14" s="17">
        <v>1.5180416891600288</v>
      </c>
      <c r="K14" s="17">
        <v>1.5180416891600288</v>
      </c>
      <c r="L14" s="17">
        <v>0</v>
      </c>
      <c r="M14" s="17">
        <v>0</v>
      </c>
      <c r="N14" s="17">
        <v>0</v>
      </c>
      <c r="O14" s="17">
        <v>0</v>
      </c>
      <c r="P14" s="17">
        <v>0</v>
      </c>
      <c r="Q14" s="17">
        <v>0</v>
      </c>
      <c r="R14" s="17">
        <v>0</v>
      </c>
      <c r="S14" s="17">
        <v>0</v>
      </c>
      <c r="T14" s="17">
        <v>0</v>
      </c>
      <c r="U14" s="17">
        <v>0</v>
      </c>
      <c r="V14" s="17">
        <v>0</v>
      </c>
      <c r="W14" s="17">
        <v>0</v>
      </c>
      <c r="X14" s="17">
        <v>0</v>
      </c>
      <c r="Y14" s="17">
        <v>0</v>
      </c>
      <c r="Z14" s="17">
        <v>0</v>
      </c>
      <c r="AA14" s="17">
        <v>0</v>
      </c>
      <c r="AB14" s="17">
        <v>0</v>
      </c>
      <c r="AC14" s="17">
        <v>0</v>
      </c>
    </row>
    <row r="15" spans="1:29" customFormat="1">
      <c r="F15" s="19"/>
      <c r="G15" s="19"/>
      <c r="H15" s="16" t="s">
        <v>10</v>
      </c>
      <c r="I15" s="16" t="s">
        <v>10</v>
      </c>
      <c r="J15" s="17">
        <v>13.742420593498949</v>
      </c>
      <c r="K15" s="17">
        <v>13.742420593498949</v>
      </c>
      <c r="L15" s="17">
        <v>0</v>
      </c>
      <c r="M15" s="17">
        <v>0</v>
      </c>
      <c r="N15" s="17">
        <v>0</v>
      </c>
      <c r="O15" s="17">
        <v>0</v>
      </c>
      <c r="P15" s="17">
        <v>0</v>
      </c>
      <c r="Q15" s="17">
        <v>0</v>
      </c>
      <c r="R15" s="17">
        <v>0</v>
      </c>
      <c r="S15" s="17">
        <v>0</v>
      </c>
      <c r="T15" s="17">
        <v>0</v>
      </c>
      <c r="U15" s="17">
        <v>0</v>
      </c>
      <c r="V15" s="17">
        <v>0</v>
      </c>
      <c r="W15" s="17">
        <v>0</v>
      </c>
      <c r="X15" s="17">
        <v>0</v>
      </c>
      <c r="Y15" s="17">
        <v>0</v>
      </c>
      <c r="Z15" s="17">
        <v>0</v>
      </c>
      <c r="AA15" s="17">
        <v>0</v>
      </c>
      <c r="AB15" s="17">
        <v>0</v>
      </c>
      <c r="AC15" s="17">
        <v>0</v>
      </c>
    </row>
    <row r="16" spans="1:29" customFormat="1" ht="15" customHeight="1">
      <c r="F16" s="19"/>
      <c r="G16" s="19"/>
      <c r="H16" s="16" t="s">
        <v>8</v>
      </c>
      <c r="I16" s="16" t="s">
        <v>8</v>
      </c>
      <c r="J16" s="17">
        <v>7.6153192919303336</v>
      </c>
      <c r="K16" s="17">
        <v>7.6153192919303336</v>
      </c>
      <c r="L16" s="17">
        <v>0</v>
      </c>
      <c r="M16" s="17">
        <v>0</v>
      </c>
      <c r="N16" s="17">
        <v>0</v>
      </c>
      <c r="O16" s="17">
        <v>0</v>
      </c>
      <c r="P16" s="17">
        <v>0</v>
      </c>
      <c r="Q16" s="17">
        <v>0</v>
      </c>
      <c r="R16" s="17">
        <v>0</v>
      </c>
      <c r="S16" s="17">
        <v>0</v>
      </c>
      <c r="T16" s="17">
        <v>0</v>
      </c>
      <c r="U16" s="17">
        <v>0</v>
      </c>
      <c r="V16" s="17">
        <v>0</v>
      </c>
      <c r="W16" s="17">
        <v>0</v>
      </c>
      <c r="X16" s="17">
        <v>0</v>
      </c>
      <c r="Y16" s="17">
        <v>0</v>
      </c>
      <c r="Z16" s="17">
        <v>0</v>
      </c>
      <c r="AA16" s="17">
        <v>0</v>
      </c>
      <c r="AB16" s="17">
        <v>0</v>
      </c>
      <c r="AC16" s="17">
        <v>0</v>
      </c>
    </row>
    <row r="17" spans="5:29" customFormat="1" ht="22.5">
      <c r="F17" s="19"/>
      <c r="G17" s="19"/>
      <c r="H17" s="20" t="s">
        <v>13</v>
      </c>
      <c r="I17" s="20" t="s">
        <v>14</v>
      </c>
      <c r="J17" s="17">
        <v>7.0243043703114267</v>
      </c>
      <c r="K17" s="17">
        <v>7.0243043703114267</v>
      </c>
      <c r="L17" s="17">
        <v>0</v>
      </c>
      <c r="M17" s="17">
        <v>0</v>
      </c>
      <c r="N17" s="17">
        <v>0</v>
      </c>
      <c r="O17" s="17">
        <v>0</v>
      </c>
      <c r="P17" s="17">
        <v>0</v>
      </c>
      <c r="Q17" s="17">
        <v>0</v>
      </c>
      <c r="R17" s="17">
        <v>0</v>
      </c>
      <c r="S17" s="17">
        <v>0</v>
      </c>
      <c r="T17" s="17">
        <v>0</v>
      </c>
      <c r="U17" s="17">
        <v>0</v>
      </c>
      <c r="V17" s="17">
        <v>0</v>
      </c>
      <c r="W17" s="17">
        <v>0</v>
      </c>
      <c r="X17" s="17">
        <v>0</v>
      </c>
      <c r="Y17" s="17">
        <v>0</v>
      </c>
      <c r="Z17" s="17">
        <v>0</v>
      </c>
      <c r="AA17" s="17">
        <v>0</v>
      </c>
      <c r="AB17" s="17">
        <v>0</v>
      </c>
      <c r="AC17" s="17">
        <v>0</v>
      </c>
    </row>
    <row r="18" spans="5:29" customFormat="1">
      <c r="F18" s="19"/>
      <c r="G18" s="19"/>
      <c r="H18" s="16" t="s">
        <v>9</v>
      </c>
      <c r="I18" s="16" t="s">
        <v>9</v>
      </c>
      <c r="J18" s="17">
        <v>4.3149506218545852</v>
      </c>
      <c r="K18" s="17">
        <v>4.3149506218545852</v>
      </c>
      <c r="L18" s="17">
        <v>0</v>
      </c>
      <c r="M18" s="17">
        <v>0</v>
      </c>
      <c r="N18" s="17">
        <v>0</v>
      </c>
      <c r="O18" s="17">
        <v>0</v>
      </c>
      <c r="P18" s="17">
        <v>0</v>
      </c>
      <c r="Q18" s="17">
        <v>0</v>
      </c>
      <c r="R18" s="17">
        <v>0</v>
      </c>
      <c r="S18" s="17">
        <v>0</v>
      </c>
      <c r="T18" s="17">
        <v>0</v>
      </c>
      <c r="U18" s="17">
        <v>0</v>
      </c>
      <c r="V18" s="17">
        <v>0</v>
      </c>
      <c r="W18" s="17">
        <v>0</v>
      </c>
      <c r="X18" s="17">
        <v>0</v>
      </c>
      <c r="Y18" s="17">
        <v>0</v>
      </c>
      <c r="Z18" s="17">
        <v>0</v>
      </c>
      <c r="AA18" s="17">
        <v>0</v>
      </c>
      <c r="AB18" s="17">
        <v>0</v>
      </c>
      <c r="AC18" s="17">
        <v>0</v>
      </c>
    </row>
    <row r="19" spans="5:29" customFormat="1">
      <c r="F19" s="19"/>
      <c r="G19" s="19"/>
      <c r="H19" s="16" t="s">
        <v>10</v>
      </c>
      <c r="I19" s="16" t="s">
        <v>10</v>
      </c>
      <c r="J19" s="17">
        <v>3.4305017171692391</v>
      </c>
      <c r="K19" s="17">
        <v>1.4566773648274733</v>
      </c>
      <c r="L19" s="17">
        <v>0.43596247368824503</v>
      </c>
      <c r="M19" s="17">
        <v>0.29414181126097305</v>
      </c>
      <c r="N19" s="17">
        <v>0.23377458710504984</v>
      </c>
      <c r="O19" s="17">
        <v>0.2005577800521996</v>
      </c>
      <c r="P19" s="17">
        <v>0.1801070849856492</v>
      </c>
      <c r="Q19" s="17">
        <v>0.16689605556056764</v>
      </c>
      <c r="R19" s="17">
        <v>0.15836803592612148</v>
      </c>
      <c r="S19" s="17">
        <v>0.15322290753687096</v>
      </c>
      <c r="T19" s="17">
        <v>0.150793616226089</v>
      </c>
      <c r="U19" s="17">
        <v>8.7962942798551769E-2</v>
      </c>
      <c r="V19" s="17">
        <v>8.9380029396508132E-2</v>
      </c>
      <c r="W19" s="17">
        <v>9.2381354290237638E-2</v>
      </c>
      <c r="X19" s="17">
        <v>9.7356032410330862E-2</v>
      </c>
      <c r="Y19" s="17">
        <v>0.10506246624162907</v>
      </c>
      <c r="Z19" s="17">
        <v>0.11699203836378258</v>
      </c>
      <c r="AA19" s="17">
        <v>0.13636850914461274</v>
      </c>
      <c r="AB19" s="17">
        <v>0.17158272323556734</v>
      </c>
      <c r="AC19" s="17">
        <v>0.25431144298481012</v>
      </c>
    </row>
    <row r="20" spans="5:29" customFormat="1" ht="15" customHeight="1">
      <c r="F20" s="19"/>
      <c r="G20" s="19"/>
      <c r="H20" s="16" t="s">
        <v>8</v>
      </c>
      <c r="I20" s="16" t="s">
        <v>8</v>
      </c>
      <c r="J20" s="17">
        <v>3.7213374312526435</v>
      </c>
      <c r="K20" s="17">
        <v>0.92992826242862758</v>
      </c>
      <c r="L20" s="17">
        <v>0.61654404297564014</v>
      </c>
      <c r="M20" s="17">
        <v>0.41597933874625492</v>
      </c>
      <c r="N20" s="17">
        <v>0.33060719162213226</v>
      </c>
      <c r="O20" s="17">
        <v>0.28363153258926044</v>
      </c>
      <c r="P20" s="17">
        <v>0.25470988226618907</v>
      </c>
      <c r="Q20" s="17">
        <v>0.23602666528032845</v>
      </c>
      <c r="R20" s="17">
        <v>0.22396622425311064</v>
      </c>
      <c r="S20" s="17">
        <v>0.21668991390488124</v>
      </c>
      <c r="T20" s="17">
        <v>0.21325437718621876</v>
      </c>
      <c r="U20" s="17">
        <v>0.14216958479081265</v>
      </c>
      <c r="V20" s="17">
        <v>0.14445994260325401</v>
      </c>
      <c r="W20" s="17">
        <v>0.14931081616874042</v>
      </c>
      <c r="X20" s="17">
        <v>0.15735111018688563</v>
      </c>
      <c r="Y20" s="17">
        <v>0.16980658817745908</v>
      </c>
      <c r="Z20" s="17">
        <v>0.18908768839284029</v>
      </c>
      <c r="AA20" s="17">
        <v>0.22040479441475558</v>
      </c>
      <c r="AB20" s="17">
        <v>0.2773195591641695</v>
      </c>
      <c r="AC20" s="17">
        <v>0.41102936198376039</v>
      </c>
    </row>
    <row r="21" spans="5:29" customFormat="1" ht="22.5">
      <c r="F21" s="19"/>
      <c r="G21" s="19"/>
      <c r="H21" s="20" t="s">
        <v>62</v>
      </c>
      <c r="I21" s="20" t="s">
        <v>63</v>
      </c>
      <c r="J21" s="17">
        <v>4.5225965789129194</v>
      </c>
      <c r="K21" s="17">
        <v>0.81893551015085864</v>
      </c>
      <c r="L21" s="17">
        <v>0.81803491750657109</v>
      </c>
      <c r="M21" s="17">
        <v>0.55192427521220244</v>
      </c>
      <c r="N21" s="17">
        <v>0.4386519175830812</v>
      </c>
      <c r="O21" s="17">
        <v>0.37632428697893561</v>
      </c>
      <c r="P21" s="17">
        <v>0.3379508404981264</v>
      </c>
      <c r="Q21" s="17">
        <v>0.31316181846488655</v>
      </c>
      <c r="R21" s="17">
        <v>0.2971599415621804</v>
      </c>
      <c r="S21" s="17">
        <v>0.28750568246539565</v>
      </c>
      <c r="T21" s="17">
        <v>0.28294738849068146</v>
      </c>
      <c r="U21" s="17">
        <v>0.21765183730052406</v>
      </c>
      <c r="V21" s="17">
        <v>0.22115821728107399</v>
      </c>
      <c r="W21" s="17">
        <v>0.22858457043244584</v>
      </c>
      <c r="X21" s="17">
        <v>0.24089370651145181</v>
      </c>
      <c r="Y21" s="17">
        <v>0.2599621849985585</v>
      </c>
      <c r="Z21" s="17">
        <v>0.2894802207530276</v>
      </c>
      <c r="AA21" s="17">
        <v>0.3374245519869854</v>
      </c>
      <c r="AB21" s="17">
        <v>0.42455713477861767</v>
      </c>
      <c r="AC21" s="17">
        <v>0.62925762885120839</v>
      </c>
    </row>
    <row r="22" spans="5:29" customFormat="1">
      <c r="F22" s="19"/>
      <c r="G22" s="19"/>
      <c r="H22" s="16" t="s">
        <v>9</v>
      </c>
      <c r="I22" s="16" t="s">
        <v>9</v>
      </c>
      <c r="J22" s="17">
        <v>4.6596587853458775</v>
      </c>
      <c r="K22" s="17">
        <v>0.38303935527205102</v>
      </c>
      <c r="L22" s="17">
        <v>0.94458535965786483</v>
      </c>
      <c r="M22" s="17">
        <v>0.63730725773210795</v>
      </c>
      <c r="N22" s="17">
        <v>0.50651160539427531</v>
      </c>
      <c r="O22" s="17">
        <v>0.4345418567797652</v>
      </c>
      <c r="P22" s="17">
        <v>0.39023201746890734</v>
      </c>
      <c r="Q22" s="17">
        <v>0.36160812038122936</v>
      </c>
      <c r="R22" s="17">
        <v>0.34313074450659675</v>
      </c>
      <c r="S22" s="17">
        <v>0.33198296632988722</v>
      </c>
      <c r="T22" s="17">
        <v>0.32671950182319254</v>
      </c>
      <c r="U22" s="17">
        <v>0.25132269371014804</v>
      </c>
      <c r="V22" s="17">
        <v>0.2553715125614513</v>
      </c>
      <c r="W22" s="17">
        <v>0.26394672654353624</v>
      </c>
      <c r="X22" s="17">
        <v>0.27816009260094621</v>
      </c>
      <c r="Y22" s="17">
        <v>0.3001784749760823</v>
      </c>
      <c r="Z22" s="17">
        <v>0.3342629667536654</v>
      </c>
      <c r="AA22" s="17">
        <v>0.38962431184175017</v>
      </c>
      <c r="AB22" s="17">
        <v>0.49023635210162197</v>
      </c>
      <c r="AC22" s="17">
        <v>0.72660412281374143</v>
      </c>
    </row>
    <row r="23" spans="5:29" customFormat="1">
      <c r="F23" s="19"/>
      <c r="G23" s="19"/>
      <c r="H23" s="16" t="s">
        <v>10</v>
      </c>
      <c r="I23" s="16" t="s">
        <v>10</v>
      </c>
      <c r="J23" s="17">
        <v>5.0839738512511685</v>
      </c>
      <c r="K23" s="17">
        <v>-6.5232480809630289E-2</v>
      </c>
      <c r="L23" s="17">
        <v>1.1373153479401923</v>
      </c>
      <c r="M23" s="17">
        <v>0.76734126583852369</v>
      </c>
      <c r="N23" s="17">
        <v>0.60985851287531112</v>
      </c>
      <c r="O23" s="17">
        <v>0.52320430121536399</v>
      </c>
      <c r="P23" s="17">
        <v>0.46985363280011727</v>
      </c>
      <c r="Q23" s="17">
        <v>0.43538941297834644</v>
      </c>
      <c r="R23" s="17">
        <v>0.41314197609292602</v>
      </c>
      <c r="S23" s="17">
        <v>0.39971964312304298</v>
      </c>
      <c r="T23" s="17">
        <v>0.39338223919697501</v>
      </c>
      <c r="U23" s="17">
        <v>0.3090860450833377</v>
      </c>
      <c r="V23" s="17">
        <v>0.31406543388239072</v>
      </c>
      <c r="W23" s="17">
        <v>0.32461155264444219</v>
      </c>
      <c r="X23" s="17">
        <v>0.3420916816258428</v>
      </c>
      <c r="Y23" s="17">
        <v>0.3691707114858076</v>
      </c>
      <c r="Z23" s="17">
        <v>0.41108909381207148</v>
      </c>
      <c r="AA23" s="17">
        <v>0.47917454583060071</v>
      </c>
      <c r="AB23" s="17">
        <v>0.60291099458741293</v>
      </c>
      <c r="AC23" s="17">
        <v>0.89360491623872207</v>
      </c>
    </row>
    <row r="24" spans="5:29" customFormat="1" ht="15" customHeight="1">
      <c r="F24" s="19"/>
      <c r="G24" s="19"/>
      <c r="H24" s="16" t="s">
        <v>8</v>
      </c>
      <c r="I24" s="16" t="s">
        <v>8</v>
      </c>
      <c r="J24" s="17">
        <v>4.606685487331915</v>
      </c>
      <c r="K24" s="17">
        <v>-1.0339874353043568</v>
      </c>
      <c r="L24" s="17">
        <v>1.2458665421273603</v>
      </c>
      <c r="M24" s="17">
        <v>0.84058024120865538</v>
      </c>
      <c r="N24" s="17">
        <v>0.66806652877672468</v>
      </c>
      <c r="O24" s="17">
        <v>0.57314159591876468</v>
      </c>
      <c r="P24" s="17">
        <v>0.51469886682074728</v>
      </c>
      <c r="Q24" s="17">
        <v>0.47694520557434528</v>
      </c>
      <c r="R24" s="17">
        <v>0.45257435951671132</v>
      </c>
      <c r="S24" s="17">
        <v>0.43787093043281056</v>
      </c>
      <c r="T24" s="17">
        <v>0.43092865226015231</v>
      </c>
      <c r="U24" s="17">
        <v>0.33858679820440596</v>
      </c>
      <c r="V24" s="17">
        <v>0.34404144534006509</v>
      </c>
      <c r="W24" s="17">
        <v>0.35559413962027353</v>
      </c>
      <c r="X24" s="17">
        <v>0.37474266152269919</v>
      </c>
      <c r="Y24" s="17">
        <v>0.40440625250201556</v>
      </c>
      <c r="Z24" s="17">
        <v>0.45032553965045885</v>
      </c>
      <c r="AA24" s="17">
        <v>0.52490941546742675</v>
      </c>
      <c r="AB24" s="17">
        <v>0.66045590380679897</v>
      </c>
      <c r="AC24" s="17">
        <v>0.97889514024292801</v>
      </c>
    </row>
    <row r="25" spans="5:29" customFormat="1" ht="22.5">
      <c r="F25" s="19"/>
      <c r="G25" s="19"/>
      <c r="H25" s="16" t="s">
        <v>85</v>
      </c>
      <c r="I25" s="16" t="s">
        <v>86</v>
      </c>
      <c r="J25" s="17">
        <v>3.7002544425499577</v>
      </c>
      <c r="K25" s="17">
        <v>-2.392368653472726</v>
      </c>
      <c r="L25" s="17">
        <v>1.3456896673915759</v>
      </c>
      <c r="M25" s="17">
        <v>0.90793042991307127</v>
      </c>
      <c r="N25" s="17">
        <v>0.72159432371456456</v>
      </c>
      <c r="O25" s="17">
        <v>0.61906367777019522</v>
      </c>
      <c r="P25" s="17">
        <v>0.55593831560493756</v>
      </c>
      <c r="Q25" s="17">
        <v>0.51515970077936002</v>
      </c>
      <c r="R25" s="17">
        <v>0.4888361784626376</v>
      </c>
      <c r="S25" s="17">
        <v>0.4729546599176051</v>
      </c>
      <c r="T25" s="17">
        <v>0.46545614246873646</v>
      </c>
      <c r="U25" s="17">
        <v>0.36571554051115029</v>
      </c>
      <c r="V25" s="17">
        <v>0.37160723279240404</v>
      </c>
      <c r="W25" s="17">
        <v>0.3840855687920719</v>
      </c>
      <c r="X25" s="17">
        <v>0.40476833632664011</v>
      </c>
      <c r="Y25" s="17">
        <v>0.43680867654673694</v>
      </c>
      <c r="Z25" s="17">
        <v>0.48640717539086786</v>
      </c>
      <c r="AA25" s="17">
        <v>0.56696696863287155</v>
      </c>
      <c r="AB25" s="17">
        <v>0.71337390921741406</v>
      </c>
      <c r="AC25" s="17">
        <v>1.0573275958076662</v>
      </c>
    </row>
    <row r="26" spans="5:29" customFormat="1">
      <c r="F26" s="19"/>
      <c r="G26" s="19"/>
      <c r="H26" s="16" t="s">
        <v>9</v>
      </c>
      <c r="I26" s="16" t="s">
        <v>9</v>
      </c>
      <c r="J26" s="17">
        <v>4.1113555503499715</v>
      </c>
      <c r="K26" s="17">
        <v>-2.4019325102393987</v>
      </c>
      <c r="L26" s="17">
        <v>1.43860276694316</v>
      </c>
      <c r="M26" s="17">
        <v>0.97061845707459504</v>
      </c>
      <c r="N26" s="17">
        <v>0.77141678045164186</v>
      </c>
      <c r="O26" s="17">
        <v>0.66180690937494102</v>
      </c>
      <c r="P26" s="17">
        <v>0.59432305862110768</v>
      </c>
      <c r="Q26" s="17">
        <v>0.55072888565409928</v>
      </c>
      <c r="R26" s="17">
        <v>0.52258785659059193</v>
      </c>
      <c r="S26" s="17">
        <v>0.5056097991113897</v>
      </c>
      <c r="T26" s="17">
        <v>0.49759354676784362</v>
      </c>
      <c r="U26" s="17">
        <v>0.39096635817473402</v>
      </c>
      <c r="V26" s="17">
        <v>0.39726484215894953</v>
      </c>
      <c r="W26" s="17">
        <v>0.41060474446403639</v>
      </c>
      <c r="X26" s="17">
        <v>0.43271555301393505</v>
      </c>
      <c r="Y26" s="17">
        <v>0.46696811748801359</v>
      </c>
      <c r="Z26" s="17">
        <v>0.51999114308031125</v>
      </c>
      <c r="AA26" s="17">
        <v>0.6061131846405754</v>
      </c>
      <c r="AB26" s="17">
        <v>0.76262878770146791</v>
      </c>
      <c r="AC26" s="17">
        <v>1.1303307454553408</v>
      </c>
    </row>
    <row r="27" spans="5:29">
      <c r="E27" s="19"/>
      <c r="F27" s="19"/>
      <c r="G27" s="19"/>
    </row>
    <row r="28" spans="5:29">
      <c r="E28" s="19"/>
      <c r="F28" s="19"/>
      <c r="G28" s="19"/>
    </row>
    <row r="29" spans="5:29">
      <c r="E29" s="19"/>
      <c r="F29" s="19"/>
      <c r="G29" s="19"/>
    </row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/>
  <dimension ref="A1:AC10000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2" customWidth="1"/>
    <col min="2" max="2" width="39.85546875" style="2" customWidth="1"/>
    <col min="3" max="3" width="10.7109375" style="2" customWidth="1"/>
    <col min="4" max="4" width="39.85546875" style="2" customWidth="1"/>
    <col min="5" max="5" width="1.7109375" style="2" customWidth="1"/>
    <col min="6" max="6" width="5.7109375" style="2" customWidth="1"/>
    <col min="7" max="19" width="10.7109375" style="54" customWidth="1"/>
    <col min="20" max="28" width="9.140625" style="54"/>
    <col min="29" max="16384" width="9.140625" style="2"/>
  </cols>
  <sheetData>
    <row r="1" spans="1:29" ht="12" customHeight="1">
      <c r="A1" s="52" t="s">
        <v>0</v>
      </c>
      <c r="E1" s="52"/>
      <c r="F1" s="52"/>
      <c r="G1" s="53"/>
      <c r="H1" s="53"/>
      <c r="I1" s="53"/>
      <c r="J1" s="53"/>
    </row>
    <row r="2" spans="1:29" ht="12" customHeight="1">
      <c r="A2" s="52" t="s">
        <v>3</v>
      </c>
      <c r="C2" s="55"/>
      <c r="E2" s="52"/>
      <c r="F2" s="52"/>
    </row>
    <row r="3" spans="1:29" ht="12" customHeight="1">
      <c r="C3" s="55"/>
      <c r="D3" s="52"/>
      <c r="E3" s="52"/>
      <c r="F3" s="52"/>
      <c r="G3" s="53"/>
      <c r="H3" s="53"/>
      <c r="I3" s="53"/>
      <c r="J3" s="53"/>
    </row>
    <row r="4" spans="1:29" ht="175.35" customHeight="1">
      <c r="B4" s="56"/>
      <c r="C4" s="55"/>
      <c r="D4" s="57"/>
      <c r="E4" s="52"/>
      <c r="F4" s="52"/>
    </row>
    <row r="5" spans="1:29" ht="12" customHeight="1">
      <c r="C5" s="55"/>
      <c r="D5" s="52"/>
      <c r="E5" s="52"/>
      <c r="F5" s="52"/>
    </row>
    <row r="6" spans="1:29" s="5" customFormat="1" ht="12" customHeight="1">
      <c r="C6" s="58"/>
      <c r="D6" s="59"/>
      <c r="E6" s="59"/>
      <c r="F6" s="59"/>
      <c r="G6" s="60" t="s">
        <v>0</v>
      </c>
      <c r="H6" s="61"/>
      <c r="I6" s="62"/>
      <c r="J6" s="61"/>
      <c r="K6" s="61"/>
      <c r="L6" s="61"/>
      <c r="M6" s="61"/>
      <c r="N6" s="61"/>
      <c r="O6" s="61"/>
      <c r="P6" s="61"/>
      <c r="Q6" s="61"/>
      <c r="R6" s="61"/>
      <c r="S6" s="61"/>
      <c r="T6" s="61"/>
      <c r="U6" s="61"/>
      <c r="V6" s="61"/>
      <c r="W6" s="7"/>
      <c r="X6" s="7"/>
      <c r="Y6" s="7"/>
      <c r="Z6" s="7"/>
      <c r="AA6" s="7"/>
      <c r="AB6" s="7"/>
    </row>
    <row r="7" spans="1:29" s="5" customFormat="1" ht="12" customHeight="1">
      <c r="C7" s="58"/>
      <c r="D7" s="63"/>
      <c r="E7" s="63"/>
      <c r="F7" s="63"/>
      <c r="G7" s="64" t="s">
        <v>3</v>
      </c>
      <c r="H7" s="7"/>
      <c r="I7" s="62"/>
      <c r="J7" s="61"/>
      <c r="K7" s="61"/>
      <c r="L7" s="61"/>
      <c r="M7" s="61"/>
      <c r="N7" s="61"/>
      <c r="O7" s="61"/>
      <c r="P7" s="61"/>
      <c r="Q7" s="61"/>
      <c r="R7" s="61"/>
      <c r="S7" s="61"/>
      <c r="T7" s="61"/>
      <c r="U7" s="61"/>
      <c r="V7" s="61"/>
      <c r="W7" s="7"/>
      <c r="X7" s="7"/>
      <c r="Y7" s="7"/>
      <c r="Z7" s="7"/>
      <c r="AA7" s="7"/>
      <c r="AB7" s="7"/>
    </row>
    <row r="8" spans="1:29" s="5" customFormat="1" ht="12.75">
      <c r="E8" s="58"/>
      <c r="F8" s="58"/>
      <c r="G8" s="10"/>
      <c r="H8" s="10"/>
      <c r="I8" s="11" t="s">
        <v>4</v>
      </c>
      <c r="J8" s="11" t="s">
        <v>5</v>
      </c>
      <c r="K8" s="10"/>
      <c r="L8" s="10"/>
      <c r="M8" s="10"/>
      <c r="N8" s="10"/>
      <c r="O8" s="10"/>
      <c r="P8" s="10"/>
      <c r="Q8" s="10"/>
      <c r="R8" s="10"/>
      <c r="S8" s="10"/>
      <c r="T8" s="12"/>
      <c r="U8" s="12"/>
      <c r="V8" s="12"/>
      <c r="W8" s="12"/>
      <c r="X8" s="12"/>
      <c r="Y8" s="12"/>
      <c r="Z8" s="12"/>
      <c r="AA8" s="12"/>
      <c r="AB8" s="12"/>
      <c r="AC8" s="9"/>
    </row>
    <row r="9" spans="1:29" s="5" customFormat="1" ht="12.75">
      <c r="G9" s="13"/>
      <c r="H9" s="13"/>
      <c r="I9" s="14" t="s">
        <v>6</v>
      </c>
      <c r="J9" s="14" t="s">
        <v>7</v>
      </c>
      <c r="K9" s="14">
        <v>90</v>
      </c>
      <c r="L9" s="14">
        <v>80</v>
      </c>
      <c r="M9" s="14">
        <v>70</v>
      </c>
      <c r="N9" s="14">
        <v>60</v>
      </c>
      <c r="O9" s="14">
        <v>50</v>
      </c>
      <c r="P9" s="14">
        <v>40</v>
      </c>
      <c r="Q9" s="14">
        <v>30</v>
      </c>
      <c r="R9" s="14">
        <v>20</v>
      </c>
      <c r="S9" s="14">
        <v>10</v>
      </c>
      <c r="T9" s="15">
        <v>10</v>
      </c>
      <c r="U9" s="15">
        <v>20</v>
      </c>
      <c r="V9" s="15">
        <v>30</v>
      </c>
      <c r="W9" s="15">
        <v>40</v>
      </c>
      <c r="X9" s="15">
        <v>50</v>
      </c>
      <c r="Y9" s="15">
        <v>60</v>
      </c>
      <c r="Z9" s="15">
        <v>70</v>
      </c>
      <c r="AA9" s="15">
        <v>80</v>
      </c>
      <c r="AB9" s="15">
        <v>90</v>
      </c>
      <c r="AC9" s="9"/>
    </row>
    <row r="10" spans="1:29" customFormat="1">
      <c r="G10" s="16" t="s">
        <v>9</v>
      </c>
      <c r="H10" s="16" t="s">
        <v>9</v>
      </c>
      <c r="I10" s="17">
        <v>5.2335967960983396</v>
      </c>
      <c r="J10" s="17">
        <v>5.2335967960983396</v>
      </c>
      <c r="K10" s="17">
        <v>0</v>
      </c>
      <c r="L10" s="17">
        <v>0</v>
      </c>
      <c r="M10" s="17">
        <v>0</v>
      </c>
      <c r="N10" s="17">
        <v>0</v>
      </c>
      <c r="O10" s="17">
        <v>0</v>
      </c>
      <c r="P10" s="17">
        <v>0</v>
      </c>
      <c r="Q10" s="17">
        <v>0</v>
      </c>
      <c r="R10" s="17">
        <v>0</v>
      </c>
      <c r="S10" s="17">
        <v>0</v>
      </c>
      <c r="T10" s="17">
        <v>0</v>
      </c>
      <c r="U10" s="17">
        <v>0</v>
      </c>
      <c r="V10" s="17">
        <v>0</v>
      </c>
      <c r="W10" s="17">
        <v>0</v>
      </c>
      <c r="X10" s="17">
        <v>0</v>
      </c>
      <c r="Y10" s="17">
        <v>0</v>
      </c>
      <c r="Z10" s="17">
        <v>0</v>
      </c>
      <c r="AA10" s="17">
        <v>0</v>
      </c>
      <c r="AB10" s="17">
        <v>0</v>
      </c>
      <c r="AC10" s="18"/>
    </row>
    <row r="11" spans="1:29" customFormat="1">
      <c r="G11" s="16" t="s">
        <v>10</v>
      </c>
      <c r="H11" s="16" t="s">
        <v>10</v>
      </c>
      <c r="I11" s="17">
        <v>-6.2542865707483344</v>
      </c>
      <c r="J11" s="17">
        <v>-6.2542865707483344</v>
      </c>
      <c r="K11" s="17">
        <v>0</v>
      </c>
      <c r="L11" s="17">
        <v>0</v>
      </c>
      <c r="M11" s="17">
        <v>0</v>
      </c>
      <c r="N11" s="17">
        <v>0</v>
      </c>
      <c r="O11" s="17">
        <v>0</v>
      </c>
      <c r="P11" s="17">
        <v>0</v>
      </c>
      <c r="Q11" s="17">
        <v>0</v>
      </c>
      <c r="R11" s="17">
        <v>0</v>
      </c>
      <c r="S11" s="17">
        <v>0</v>
      </c>
      <c r="T11" s="17">
        <v>0</v>
      </c>
      <c r="U11" s="17">
        <v>0</v>
      </c>
      <c r="V11" s="17">
        <v>0</v>
      </c>
      <c r="W11" s="17">
        <v>0</v>
      </c>
      <c r="X11" s="17">
        <v>0</v>
      </c>
      <c r="Y11" s="17">
        <v>0</v>
      </c>
      <c r="Z11" s="17">
        <v>0</v>
      </c>
      <c r="AA11" s="17">
        <v>0</v>
      </c>
      <c r="AB11" s="17">
        <v>0</v>
      </c>
      <c r="AC11" s="18"/>
    </row>
    <row r="12" spans="1:29" customFormat="1" ht="15" customHeight="1">
      <c r="G12" s="16" t="s">
        <v>8</v>
      </c>
      <c r="H12" s="16" t="s">
        <v>8</v>
      </c>
      <c r="I12" s="17">
        <v>-1.3490529335198858</v>
      </c>
      <c r="J12" s="17">
        <v>-1.3490529335198858</v>
      </c>
      <c r="K12" s="17">
        <v>0</v>
      </c>
      <c r="L12" s="17">
        <v>0</v>
      </c>
      <c r="M12" s="17">
        <v>0</v>
      </c>
      <c r="N12" s="17">
        <v>0</v>
      </c>
      <c r="O12" s="17">
        <v>0</v>
      </c>
      <c r="P12" s="17">
        <v>0</v>
      </c>
      <c r="Q12" s="17">
        <v>0</v>
      </c>
      <c r="R12" s="17">
        <v>0</v>
      </c>
      <c r="S12" s="17">
        <v>0</v>
      </c>
      <c r="T12" s="17">
        <v>0</v>
      </c>
      <c r="U12" s="17">
        <v>0</v>
      </c>
      <c r="V12" s="17">
        <v>0</v>
      </c>
      <c r="W12" s="17">
        <v>0</v>
      </c>
      <c r="X12" s="17">
        <v>0</v>
      </c>
      <c r="Y12" s="17">
        <v>0</v>
      </c>
      <c r="Z12" s="17">
        <v>0</v>
      </c>
      <c r="AA12" s="17">
        <v>0</v>
      </c>
      <c r="AB12" s="17">
        <v>0</v>
      </c>
      <c r="AC12" s="18"/>
    </row>
    <row r="13" spans="1:29" customFormat="1" ht="15" customHeight="1">
      <c r="G13" s="20" t="s">
        <v>11</v>
      </c>
      <c r="H13" s="20" t="s">
        <v>12</v>
      </c>
      <c r="I13" s="17">
        <v>-1.0002825550511432</v>
      </c>
      <c r="J13" s="17">
        <v>-1.0002825550511432</v>
      </c>
      <c r="K13" s="17">
        <v>0</v>
      </c>
      <c r="L13" s="17">
        <v>0</v>
      </c>
      <c r="M13" s="17">
        <v>0</v>
      </c>
      <c r="N13" s="17">
        <v>0</v>
      </c>
      <c r="O13" s="17">
        <v>0</v>
      </c>
      <c r="P13" s="17">
        <v>0</v>
      </c>
      <c r="Q13" s="17">
        <v>0</v>
      </c>
      <c r="R13" s="17">
        <v>0</v>
      </c>
      <c r="S13" s="17">
        <v>0</v>
      </c>
      <c r="T13" s="17">
        <v>0</v>
      </c>
      <c r="U13" s="17">
        <v>0</v>
      </c>
      <c r="V13" s="17">
        <v>0</v>
      </c>
      <c r="W13" s="17">
        <v>0</v>
      </c>
      <c r="X13" s="17">
        <v>0</v>
      </c>
      <c r="Y13" s="17">
        <v>0</v>
      </c>
      <c r="Z13" s="17">
        <v>0</v>
      </c>
      <c r="AA13" s="17">
        <v>0</v>
      </c>
      <c r="AB13" s="17">
        <v>0</v>
      </c>
      <c r="AC13" s="18"/>
    </row>
    <row r="14" spans="1:29" customFormat="1">
      <c r="G14" s="16" t="s">
        <v>9</v>
      </c>
      <c r="H14" s="16" t="s">
        <v>9</v>
      </c>
      <c r="I14" s="17">
        <v>1.5180416891600288</v>
      </c>
      <c r="J14" s="17">
        <v>1.5180416891600288</v>
      </c>
      <c r="K14" s="17">
        <v>0</v>
      </c>
      <c r="L14" s="17">
        <v>0</v>
      </c>
      <c r="M14" s="17">
        <v>0</v>
      </c>
      <c r="N14" s="17">
        <v>0</v>
      </c>
      <c r="O14" s="17">
        <v>0</v>
      </c>
      <c r="P14" s="17">
        <v>0</v>
      </c>
      <c r="Q14" s="17">
        <v>0</v>
      </c>
      <c r="R14" s="17">
        <v>0</v>
      </c>
      <c r="S14" s="17">
        <v>0</v>
      </c>
      <c r="T14" s="17">
        <v>0</v>
      </c>
      <c r="U14" s="17">
        <v>0</v>
      </c>
      <c r="V14" s="17">
        <v>0</v>
      </c>
      <c r="W14" s="17">
        <v>0</v>
      </c>
      <c r="X14" s="17">
        <v>0</v>
      </c>
      <c r="Y14" s="17">
        <v>0</v>
      </c>
      <c r="Z14" s="17">
        <v>0</v>
      </c>
      <c r="AA14" s="17">
        <v>0</v>
      </c>
      <c r="AB14" s="17">
        <v>0</v>
      </c>
      <c r="AC14" s="18"/>
    </row>
    <row r="15" spans="1:29" customFormat="1">
      <c r="G15" s="16" t="s">
        <v>10</v>
      </c>
      <c r="H15" s="16" t="s">
        <v>10</v>
      </c>
      <c r="I15" s="17">
        <v>13.742420593498949</v>
      </c>
      <c r="J15" s="17">
        <v>13.742420593498949</v>
      </c>
      <c r="K15" s="17">
        <v>0</v>
      </c>
      <c r="L15" s="17">
        <v>0</v>
      </c>
      <c r="M15" s="17">
        <v>0</v>
      </c>
      <c r="N15" s="17">
        <v>0</v>
      </c>
      <c r="O15" s="17">
        <v>0</v>
      </c>
      <c r="P15" s="17">
        <v>0</v>
      </c>
      <c r="Q15" s="17">
        <v>0</v>
      </c>
      <c r="R15" s="17">
        <v>0</v>
      </c>
      <c r="S15" s="17">
        <v>0</v>
      </c>
      <c r="T15" s="17">
        <v>0</v>
      </c>
      <c r="U15" s="17">
        <v>0</v>
      </c>
      <c r="V15" s="17">
        <v>0</v>
      </c>
      <c r="W15" s="17">
        <v>0</v>
      </c>
      <c r="X15" s="17">
        <v>0</v>
      </c>
      <c r="Y15" s="17">
        <v>0</v>
      </c>
      <c r="Z15" s="17">
        <v>0</v>
      </c>
      <c r="AA15" s="17">
        <v>0</v>
      </c>
      <c r="AB15" s="17">
        <v>0</v>
      </c>
      <c r="AC15" s="18"/>
    </row>
    <row r="16" spans="1:29" customFormat="1" ht="15" customHeight="1">
      <c r="G16" s="16" t="s">
        <v>8</v>
      </c>
      <c r="H16" s="16" t="s">
        <v>8</v>
      </c>
      <c r="I16" s="17">
        <v>7.6153192919303336</v>
      </c>
      <c r="J16" s="17">
        <v>7.6153192919303336</v>
      </c>
      <c r="K16" s="17">
        <v>0</v>
      </c>
      <c r="L16" s="17">
        <v>0</v>
      </c>
      <c r="M16" s="17">
        <v>0</v>
      </c>
      <c r="N16" s="17">
        <v>0</v>
      </c>
      <c r="O16" s="17">
        <v>0</v>
      </c>
      <c r="P16" s="17">
        <v>0</v>
      </c>
      <c r="Q16" s="17">
        <v>0</v>
      </c>
      <c r="R16" s="17">
        <v>0</v>
      </c>
      <c r="S16" s="17">
        <v>0</v>
      </c>
      <c r="T16" s="17">
        <v>0</v>
      </c>
      <c r="U16" s="17">
        <v>0</v>
      </c>
      <c r="V16" s="17">
        <v>0</v>
      </c>
      <c r="W16" s="17">
        <v>0</v>
      </c>
      <c r="X16" s="17">
        <v>0</v>
      </c>
      <c r="Y16" s="17">
        <v>0</v>
      </c>
      <c r="Z16" s="17">
        <v>0</v>
      </c>
      <c r="AA16" s="17">
        <v>0</v>
      </c>
      <c r="AB16" s="17">
        <v>0</v>
      </c>
      <c r="AC16" s="18"/>
    </row>
    <row r="17" spans="7:29" customFormat="1" ht="15" customHeight="1">
      <c r="G17" s="20" t="s">
        <v>13</v>
      </c>
      <c r="H17" s="20" t="s">
        <v>14</v>
      </c>
      <c r="I17" s="17">
        <v>7.0243043703114267</v>
      </c>
      <c r="J17" s="17">
        <v>7.0243043703114267</v>
      </c>
      <c r="K17" s="17">
        <v>0</v>
      </c>
      <c r="L17" s="17">
        <v>0</v>
      </c>
      <c r="M17" s="17">
        <v>0</v>
      </c>
      <c r="N17" s="17">
        <v>0</v>
      </c>
      <c r="O17" s="17">
        <v>0</v>
      </c>
      <c r="P17" s="17">
        <v>0</v>
      </c>
      <c r="Q17" s="17">
        <v>0</v>
      </c>
      <c r="R17" s="17">
        <v>0</v>
      </c>
      <c r="S17" s="17">
        <v>0</v>
      </c>
      <c r="T17" s="17">
        <v>0</v>
      </c>
      <c r="U17" s="17">
        <v>0</v>
      </c>
      <c r="V17" s="17">
        <v>0</v>
      </c>
      <c r="W17" s="17">
        <v>0</v>
      </c>
      <c r="X17" s="17">
        <v>0</v>
      </c>
      <c r="Y17" s="17">
        <v>0</v>
      </c>
      <c r="Z17" s="17">
        <v>0</v>
      </c>
      <c r="AA17" s="17">
        <v>0</v>
      </c>
      <c r="AB17" s="17">
        <v>0</v>
      </c>
      <c r="AC17" s="18"/>
    </row>
    <row r="18" spans="7:29" customFormat="1">
      <c r="G18" s="16" t="s">
        <v>9</v>
      </c>
      <c r="H18" s="16" t="s">
        <v>9</v>
      </c>
      <c r="I18" s="17">
        <v>4.3149506218545852</v>
      </c>
      <c r="J18" s="17">
        <v>4.3149506218545852</v>
      </c>
      <c r="K18" s="17">
        <v>0</v>
      </c>
      <c r="L18" s="17">
        <v>0</v>
      </c>
      <c r="M18" s="17">
        <v>0</v>
      </c>
      <c r="N18" s="17">
        <v>0</v>
      </c>
      <c r="O18" s="17">
        <v>0</v>
      </c>
      <c r="P18" s="17">
        <v>0</v>
      </c>
      <c r="Q18" s="17">
        <v>0</v>
      </c>
      <c r="R18" s="17">
        <v>0</v>
      </c>
      <c r="S18" s="17">
        <v>0</v>
      </c>
      <c r="T18" s="17">
        <v>0</v>
      </c>
      <c r="U18" s="17">
        <v>0</v>
      </c>
      <c r="V18" s="17">
        <v>0</v>
      </c>
      <c r="W18" s="17">
        <v>0</v>
      </c>
      <c r="X18" s="17">
        <v>0</v>
      </c>
      <c r="Y18" s="17">
        <v>0</v>
      </c>
      <c r="Z18" s="17">
        <v>0</v>
      </c>
      <c r="AA18" s="17">
        <v>0</v>
      </c>
      <c r="AB18" s="17">
        <v>0</v>
      </c>
      <c r="AC18" s="18"/>
    </row>
    <row r="19" spans="7:29" customFormat="1">
      <c r="G19" s="16" t="s">
        <v>10</v>
      </c>
      <c r="H19" s="16" t="s">
        <v>10</v>
      </c>
      <c r="I19" s="17">
        <v>3.4305017171692391</v>
      </c>
      <c r="J19" s="17">
        <v>1.4566773648274733</v>
      </c>
      <c r="K19" s="17">
        <v>0.43596247368824503</v>
      </c>
      <c r="L19" s="17">
        <v>0.29414181126097305</v>
      </c>
      <c r="M19" s="17">
        <v>0.23377458710504984</v>
      </c>
      <c r="N19" s="17">
        <v>0.2005577800521996</v>
      </c>
      <c r="O19" s="17">
        <v>0.1801070849856492</v>
      </c>
      <c r="P19" s="17">
        <v>0.16689605556056764</v>
      </c>
      <c r="Q19" s="17">
        <v>0.15836803592612148</v>
      </c>
      <c r="R19" s="17">
        <v>0.15322290753687096</v>
      </c>
      <c r="S19" s="17">
        <v>0.150793616226089</v>
      </c>
      <c r="T19" s="17">
        <v>8.7962942798551769E-2</v>
      </c>
      <c r="U19" s="17">
        <v>8.9380029396508132E-2</v>
      </c>
      <c r="V19" s="17">
        <v>9.2381354290237638E-2</v>
      </c>
      <c r="W19" s="17">
        <v>9.7356032410330862E-2</v>
      </c>
      <c r="X19" s="17">
        <v>0.10506246624162907</v>
      </c>
      <c r="Y19" s="17">
        <v>0.11699203836378258</v>
      </c>
      <c r="Z19" s="17">
        <v>0.13636850914461274</v>
      </c>
      <c r="AA19" s="17">
        <v>0.17158272323556734</v>
      </c>
      <c r="AB19" s="17">
        <v>0.25431144298481012</v>
      </c>
      <c r="AC19" s="18"/>
    </row>
    <row r="20" spans="7:29" customFormat="1" ht="15" customHeight="1">
      <c r="G20" s="16" t="s">
        <v>8</v>
      </c>
      <c r="H20" s="16" t="s">
        <v>8</v>
      </c>
      <c r="I20" s="17">
        <v>3.7213374312526435</v>
      </c>
      <c r="J20" s="17">
        <v>0.92992826242862758</v>
      </c>
      <c r="K20" s="17">
        <v>0.61654404297564014</v>
      </c>
      <c r="L20" s="17">
        <v>0.41597933874625492</v>
      </c>
      <c r="M20" s="17">
        <v>0.33060719162213226</v>
      </c>
      <c r="N20" s="17">
        <v>0.28363153258926044</v>
      </c>
      <c r="O20" s="17">
        <v>0.25470988226618907</v>
      </c>
      <c r="P20" s="17">
        <v>0.23602666528032845</v>
      </c>
      <c r="Q20" s="17">
        <v>0.22396622425311064</v>
      </c>
      <c r="R20" s="17">
        <v>0.21668991390488124</v>
      </c>
      <c r="S20" s="17">
        <v>0.21325437718621876</v>
      </c>
      <c r="T20" s="17">
        <v>0.14216958479081265</v>
      </c>
      <c r="U20" s="17">
        <v>0.14445994260325401</v>
      </c>
      <c r="V20" s="17">
        <v>0.14931081616874042</v>
      </c>
      <c r="W20" s="17">
        <v>0.15735111018688563</v>
      </c>
      <c r="X20" s="17">
        <v>0.16980658817745908</v>
      </c>
      <c r="Y20" s="17">
        <v>0.18908768839284029</v>
      </c>
      <c r="Z20" s="17">
        <v>0.22040479441475558</v>
      </c>
      <c r="AA20" s="17">
        <v>0.2773195591641695</v>
      </c>
      <c r="AB20" s="17">
        <v>0.41102936198376039</v>
      </c>
      <c r="AC20" s="18"/>
    </row>
    <row r="21" spans="7:29" customFormat="1" ht="15" customHeight="1">
      <c r="G21" s="20" t="s">
        <v>62</v>
      </c>
      <c r="H21" s="20" t="s">
        <v>63</v>
      </c>
      <c r="I21" s="17">
        <v>4.5225965789129194</v>
      </c>
      <c r="J21" s="17">
        <v>0.81893551015085864</v>
      </c>
      <c r="K21" s="17">
        <v>0.81803491750657109</v>
      </c>
      <c r="L21" s="17">
        <v>0.55192427521220244</v>
      </c>
      <c r="M21" s="17">
        <v>0.4386519175830812</v>
      </c>
      <c r="N21" s="17">
        <v>0.37632428697893561</v>
      </c>
      <c r="O21" s="17">
        <v>0.3379508404981264</v>
      </c>
      <c r="P21" s="17">
        <v>0.31316181846488655</v>
      </c>
      <c r="Q21" s="17">
        <v>0.2971599415621804</v>
      </c>
      <c r="R21" s="17">
        <v>0.28750568246539565</v>
      </c>
      <c r="S21" s="17">
        <v>0.28294738849068146</v>
      </c>
      <c r="T21" s="17">
        <v>0.21765183730052406</v>
      </c>
      <c r="U21" s="17">
        <v>0.22115821728107399</v>
      </c>
      <c r="V21" s="17">
        <v>0.22858457043244584</v>
      </c>
      <c r="W21" s="17">
        <v>0.24089370651145181</v>
      </c>
      <c r="X21" s="17">
        <v>0.2599621849985585</v>
      </c>
      <c r="Y21" s="17">
        <v>0.2894802207530276</v>
      </c>
      <c r="Z21" s="17">
        <v>0.3374245519869854</v>
      </c>
      <c r="AA21" s="17">
        <v>0.42455713477861767</v>
      </c>
      <c r="AB21" s="17">
        <v>0.62925762885120839</v>
      </c>
      <c r="AC21" s="18"/>
    </row>
    <row r="22" spans="7:29" customFormat="1">
      <c r="G22" s="16" t="s">
        <v>9</v>
      </c>
      <c r="H22" s="16" t="s">
        <v>9</v>
      </c>
      <c r="I22" s="17">
        <v>4.6596587853458775</v>
      </c>
      <c r="J22" s="17">
        <v>0.38303935527205102</v>
      </c>
      <c r="K22" s="17">
        <v>0.94458535965786483</v>
      </c>
      <c r="L22" s="17">
        <v>0.63730725773210795</v>
      </c>
      <c r="M22" s="17">
        <v>0.50651160539427531</v>
      </c>
      <c r="N22" s="17">
        <v>0.4345418567797652</v>
      </c>
      <c r="O22" s="17">
        <v>0.39023201746890734</v>
      </c>
      <c r="P22" s="17">
        <v>0.36160812038122936</v>
      </c>
      <c r="Q22" s="17">
        <v>0.34313074450659675</v>
      </c>
      <c r="R22" s="17">
        <v>0.33198296632988722</v>
      </c>
      <c r="S22" s="17">
        <v>0.32671950182319254</v>
      </c>
      <c r="T22" s="17">
        <v>0.25132269371014804</v>
      </c>
      <c r="U22" s="17">
        <v>0.2553715125614513</v>
      </c>
      <c r="V22" s="17">
        <v>0.26394672654353624</v>
      </c>
      <c r="W22" s="17">
        <v>0.27816009260094621</v>
      </c>
      <c r="X22" s="17">
        <v>0.3001784749760823</v>
      </c>
      <c r="Y22" s="17">
        <v>0.3342629667536654</v>
      </c>
      <c r="Z22" s="17">
        <v>0.38962431184175017</v>
      </c>
      <c r="AA22" s="17">
        <v>0.49023635210162197</v>
      </c>
      <c r="AB22" s="17">
        <v>0.72660412281374143</v>
      </c>
      <c r="AC22" s="18"/>
    </row>
    <row r="23" spans="7:29" customFormat="1">
      <c r="G23" s="16" t="s">
        <v>10</v>
      </c>
      <c r="H23" s="16" t="s">
        <v>10</v>
      </c>
      <c r="I23" s="17">
        <v>5.0839738512511685</v>
      </c>
      <c r="J23" s="17">
        <v>-6.5232480809630289E-2</v>
      </c>
      <c r="K23" s="17">
        <v>1.1373153479401923</v>
      </c>
      <c r="L23" s="17">
        <v>0.76734126583852369</v>
      </c>
      <c r="M23" s="17">
        <v>0.60985851287531112</v>
      </c>
      <c r="N23" s="17">
        <v>0.52320430121536399</v>
      </c>
      <c r="O23" s="17">
        <v>0.46985363280011727</v>
      </c>
      <c r="P23" s="17">
        <v>0.43538941297834644</v>
      </c>
      <c r="Q23" s="17">
        <v>0.41314197609292602</v>
      </c>
      <c r="R23" s="17">
        <v>0.39971964312304298</v>
      </c>
      <c r="S23" s="17">
        <v>0.39338223919697501</v>
      </c>
      <c r="T23" s="17">
        <v>0.3090860450833377</v>
      </c>
      <c r="U23" s="17">
        <v>0.31406543388239072</v>
      </c>
      <c r="V23" s="17">
        <v>0.32461155264444219</v>
      </c>
      <c r="W23" s="17">
        <v>0.3420916816258428</v>
      </c>
      <c r="X23" s="17">
        <v>0.3691707114858076</v>
      </c>
      <c r="Y23" s="17">
        <v>0.41108909381207148</v>
      </c>
      <c r="Z23" s="17">
        <v>0.47917454583060071</v>
      </c>
      <c r="AA23" s="17">
        <v>0.60291099458741293</v>
      </c>
      <c r="AB23" s="17">
        <v>0.89360491623872207</v>
      </c>
      <c r="AC23" s="18"/>
    </row>
    <row r="24" spans="7:29" customFormat="1" ht="15" customHeight="1">
      <c r="G24" s="16" t="s">
        <v>8</v>
      </c>
      <c r="H24" s="16" t="s">
        <v>8</v>
      </c>
      <c r="I24" s="17">
        <v>4.606685487331915</v>
      </c>
      <c r="J24" s="17">
        <v>-1.0339874353043568</v>
      </c>
      <c r="K24" s="17">
        <v>1.2458665421273603</v>
      </c>
      <c r="L24" s="17">
        <v>0.84058024120865538</v>
      </c>
      <c r="M24" s="17">
        <v>0.66806652877672468</v>
      </c>
      <c r="N24" s="17">
        <v>0.57314159591876468</v>
      </c>
      <c r="O24" s="17">
        <v>0.51469886682074728</v>
      </c>
      <c r="P24" s="17">
        <v>0.47694520557434528</v>
      </c>
      <c r="Q24" s="17">
        <v>0.45257435951671132</v>
      </c>
      <c r="R24" s="17">
        <v>0.43787093043281056</v>
      </c>
      <c r="S24" s="17">
        <v>0.43092865226015231</v>
      </c>
      <c r="T24" s="17">
        <v>0.33858679820440596</v>
      </c>
      <c r="U24" s="17">
        <v>0.34404144534006509</v>
      </c>
      <c r="V24" s="17">
        <v>0.35559413962027353</v>
      </c>
      <c r="W24" s="17">
        <v>0.37474266152269919</v>
      </c>
      <c r="X24" s="17">
        <v>0.40440625250201556</v>
      </c>
      <c r="Y24" s="17">
        <v>0.45032553965045885</v>
      </c>
      <c r="Z24" s="17">
        <v>0.52490941546742675</v>
      </c>
      <c r="AA24" s="17">
        <v>0.66045590380679897</v>
      </c>
      <c r="AB24" s="17">
        <v>0.97889514024292801</v>
      </c>
      <c r="AC24" s="18"/>
    </row>
    <row r="25" spans="7:29" customFormat="1" ht="15" customHeight="1">
      <c r="G25" s="16" t="s">
        <v>85</v>
      </c>
      <c r="H25" s="16" t="s">
        <v>86</v>
      </c>
      <c r="I25" s="17">
        <v>3.7002544425499577</v>
      </c>
      <c r="J25" s="17">
        <v>-2.392368653472726</v>
      </c>
      <c r="K25" s="17">
        <v>1.3456896673915759</v>
      </c>
      <c r="L25" s="17">
        <v>0.90793042991307127</v>
      </c>
      <c r="M25" s="17">
        <v>0.72159432371456456</v>
      </c>
      <c r="N25" s="17">
        <v>0.61906367777019522</v>
      </c>
      <c r="O25" s="17">
        <v>0.55593831560493756</v>
      </c>
      <c r="P25" s="17">
        <v>0.51515970077936002</v>
      </c>
      <c r="Q25" s="17">
        <v>0.4888361784626376</v>
      </c>
      <c r="R25" s="17">
        <v>0.4729546599176051</v>
      </c>
      <c r="S25" s="17">
        <v>0.46545614246873646</v>
      </c>
      <c r="T25" s="17">
        <v>0.36571554051115029</v>
      </c>
      <c r="U25" s="17">
        <v>0.37160723279240404</v>
      </c>
      <c r="V25" s="17">
        <v>0.3840855687920719</v>
      </c>
      <c r="W25" s="17">
        <v>0.40476833632664011</v>
      </c>
      <c r="X25" s="17">
        <v>0.43680867654673694</v>
      </c>
      <c r="Y25" s="17">
        <v>0.48640717539086786</v>
      </c>
      <c r="Z25" s="17">
        <v>0.56696696863287155</v>
      </c>
      <c r="AA25" s="17">
        <v>0.71337390921741406</v>
      </c>
      <c r="AB25" s="17">
        <v>1.0573275958076662</v>
      </c>
      <c r="AC25" s="18"/>
    </row>
    <row r="26" spans="7:29" customFormat="1">
      <c r="G26" s="16" t="s">
        <v>9</v>
      </c>
      <c r="H26" s="16" t="s">
        <v>9</v>
      </c>
      <c r="I26" s="17">
        <v>4.1113555503499715</v>
      </c>
      <c r="J26" s="17">
        <v>-2.4019325102393987</v>
      </c>
      <c r="K26" s="17">
        <v>1.43860276694316</v>
      </c>
      <c r="L26" s="17">
        <v>0.97061845707459504</v>
      </c>
      <c r="M26" s="17">
        <v>0.77141678045164186</v>
      </c>
      <c r="N26" s="17">
        <v>0.66180690937494102</v>
      </c>
      <c r="O26" s="17">
        <v>0.59432305862110768</v>
      </c>
      <c r="P26" s="17">
        <v>0.55072888565409928</v>
      </c>
      <c r="Q26" s="17">
        <v>0.52258785659059193</v>
      </c>
      <c r="R26" s="17">
        <v>0.5056097991113897</v>
      </c>
      <c r="S26" s="17">
        <v>0.49759354676784362</v>
      </c>
      <c r="T26" s="17">
        <v>0.39096635817473402</v>
      </c>
      <c r="U26" s="17">
        <v>0.39726484215894953</v>
      </c>
      <c r="V26" s="17">
        <v>0.41060474446403639</v>
      </c>
      <c r="W26" s="17">
        <v>0.43271555301393505</v>
      </c>
      <c r="X26" s="17">
        <v>0.46696811748801359</v>
      </c>
      <c r="Y26" s="17">
        <v>0.51999114308031125</v>
      </c>
      <c r="Z26" s="17">
        <v>0.6061131846405754</v>
      </c>
      <c r="AA26" s="17">
        <v>0.76262878770146791</v>
      </c>
      <c r="AB26" s="17">
        <v>1.1303307454553408</v>
      </c>
      <c r="AC26" s="18"/>
    </row>
    <row r="27" spans="7:29" ht="15" customHeight="1">
      <c r="G27" s="20"/>
      <c r="H27" s="20"/>
    </row>
    <row r="28" spans="7:29" ht="15" customHeight="1"/>
    <row r="29" spans="7:29" ht="15" customHeight="1"/>
    <row r="30" spans="7:29" ht="15" customHeight="1"/>
    <row r="31" spans="7:29" ht="15" customHeight="1"/>
    <row r="32" spans="7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4"/>
  <dimension ref="A1:AQ10000"/>
  <sheetViews>
    <sheetView showGridLines="0" tabSelected="1" zoomScaleNormal="100" zoomScaleSheetLayoutView="100" workbookViewId="0">
      <selection activeCell="D4" sqref="D4"/>
    </sheetView>
  </sheetViews>
  <sheetFormatPr defaultColWidth="6.140625" defaultRowHeight="11.25"/>
  <cols>
    <col min="1" max="1" width="5.7109375" style="23" customWidth="1"/>
    <col min="2" max="2" width="39.85546875" style="23" customWidth="1"/>
    <col min="3" max="3" width="10.7109375" style="23" customWidth="1"/>
    <col min="4" max="4" width="39.85546875" style="23" customWidth="1"/>
    <col min="5" max="5" width="1.7109375" style="23" customWidth="1"/>
    <col min="6" max="6" width="5.7109375" style="23" customWidth="1"/>
    <col min="7" max="8" width="10.7109375" style="25" customWidth="1"/>
    <col min="9" max="9" width="11.7109375" style="25" customWidth="1"/>
    <col min="10" max="16" width="10.7109375" style="25" customWidth="1"/>
    <col min="17" max="20" width="10.7109375" style="23" customWidth="1"/>
    <col min="21" max="27" width="6.140625" style="23"/>
    <col min="28" max="28" width="14" style="23" bestFit="1" customWidth="1"/>
    <col min="29" max="42" width="6.140625" style="23"/>
    <col min="43" max="43" width="12.85546875" style="23" bestFit="1" customWidth="1"/>
    <col min="44" max="16384" width="6.140625" style="23"/>
  </cols>
  <sheetData>
    <row r="1" spans="1:43" ht="12" customHeight="1">
      <c r="A1" s="22" t="s">
        <v>0</v>
      </c>
      <c r="E1" s="22"/>
      <c r="F1" s="22"/>
      <c r="G1" s="24"/>
      <c r="H1" s="24"/>
      <c r="I1" s="24"/>
      <c r="J1" s="24"/>
      <c r="AB1" s="26"/>
      <c r="AQ1" s="26"/>
    </row>
    <row r="2" spans="1:43" ht="12" customHeight="1">
      <c r="A2" s="85" t="s">
        <v>1</v>
      </c>
      <c r="E2" s="85"/>
      <c r="F2" s="85"/>
      <c r="AB2" s="26"/>
      <c r="AQ2" s="26"/>
    </row>
    <row r="3" spans="1:43" ht="12" customHeight="1">
      <c r="D3" s="85"/>
      <c r="E3" s="85"/>
      <c r="F3" s="85"/>
      <c r="G3" s="24"/>
      <c r="H3" s="24"/>
      <c r="I3" s="24"/>
      <c r="J3" s="24"/>
      <c r="AB3" s="26"/>
      <c r="AQ3" s="26"/>
    </row>
    <row r="4" spans="1:43" ht="225.2" customHeight="1">
      <c r="B4" s="65"/>
      <c r="C4" s="28"/>
      <c r="D4" s="86"/>
      <c r="E4" s="85"/>
      <c r="F4" s="85"/>
      <c r="AB4" s="26"/>
      <c r="AQ4" s="26"/>
    </row>
    <row r="5" spans="1:43" ht="7.5" customHeight="1">
      <c r="B5" s="28"/>
      <c r="C5" s="28"/>
      <c r="D5" s="87"/>
      <c r="E5" s="85"/>
      <c r="F5" s="85"/>
      <c r="AB5" s="26"/>
      <c r="AQ5" s="26"/>
    </row>
    <row r="6" spans="1:43" ht="12" customHeight="1">
      <c r="D6" s="31"/>
      <c r="E6" s="31"/>
      <c r="F6" s="31"/>
      <c r="G6" s="32" t="s">
        <v>0</v>
      </c>
      <c r="AB6" s="26"/>
      <c r="AQ6" s="26"/>
    </row>
    <row r="7" spans="1:43" ht="12" customHeight="1">
      <c r="G7" s="88" t="s">
        <v>3</v>
      </c>
      <c r="AB7" s="26"/>
      <c r="AQ7" s="26"/>
    </row>
    <row r="8" spans="1:43" ht="39" customHeight="1">
      <c r="D8" s="34"/>
      <c r="E8" s="34"/>
      <c r="F8" s="34"/>
      <c r="G8" s="35"/>
      <c r="H8" s="35"/>
      <c r="I8" s="36" t="s">
        <v>33</v>
      </c>
      <c r="J8" s="36" t="s">
        <v>34</v>
      </c>
      <c r="K8" s="89" t="s">
        <v>35</v>
      </c>
      <c r="L8" s="89" t="s">
        <v>36</v>
      </c>
      <c r="M8" s="89" t="s">
        <v>37</v>
      </c>
      <c r="N8" s="36" t="s">
        <v>38</v>
      </c>
      <c r="O8" s="37"/>
      <c r="P8" s="38"/>
      <c r="Q8" s="39"/>
      <c r="R8" s="39"/>
      <c r="S8" s="39"/>
      <c r="T8" s="39"/>
      <c r="AB8" s="26"/>
      <c r="AQ8" s="26"/>
    </row>
    <row r="9" spans="1:43" s="40" customFormat="1" ht="45">
      <c r="G9" s="35"/>
      <c r="H9" s="35"/>
      <c r="I9" s="41" t="s">
        <v>39</v>
      </c>
      <c r="J9" s="41" t="s">
        <v>40</v>
      </c>
      <c r="K9" s="79" t="s">
        <v>41</v>
      </c>
      <c r="L9" s="79" t="s">
        <v>42</v>
      </c>
      <c r="M9" s="79" t="s">
        <v>43</v>
      </c>
      <c r="N9" s="41" t="s">
        <v>44</v>
      </c>
      <c r="O9" s="37"/>
      <c r="P9" s="42"/>
      <c r="Q9" s="43"/>
      <c r="R9" s="43"/>
      <c r="S9" s="43"/>
      <c r="T9" s="43"/>
      <c r="U9" s="43"/>
      <c r="V9" s="43"/>
      <c r="W9" s="43"/>
      <c r="X9" s="43"/>
      <c r="AQ9" s="44"/>
    </row>
    <row r="10" spans="1:43" ht="15" customHeight="1">
      <c r="G10" s="45" t="s">
        <v>16</v>
      </c>
      <c r="H10" s="45">
        <v>2011</v>
      </c>
      <c r="I10" s="46">
        <v>1.092656585025829</v>
      </c>
      <c r="J10" s="46">
        <v>0.76871002326807958</v>
      </c>
      <c r="K10" s="46">
        <v>1.6939909600840072E-2</v>
      </c>
      <c r="L10" s="46">
        <v>-1.3379316208740857</v>
      </c>
      <c r="M10" s="46">
        <v>1.2333647067163243</v>
      </c>
      <c r="N10" s="46">
        <v>2.0362766886403056</v>
      </c>
      <c r="O10" s="47"/>
      <c r="P10" s="47"/>
      <c r="AC10" s="48"/>
      <c r="AQ10" s="26"/>
    </row>
    <row r="11" spans="1:43" ht="15" customHeight="1">
      <c r="G11" s="49" t="s">
        <v>17</v>
      </c>
      <c r="H11" s="49">
        <v>2012</v>
      </c>
      <c r="I11" s="50">
        <v>-1.303002731308788</v>
      </c>
      <c r="J11" s="50">
        <v>2.3506082905814747</v>
      </c>
      <c r="K11" s="50">
        <v>0.1885778361698911</v>
      </c>
      <c r="L11" s="50">
        <v>1.241819782023462</v>
      </c>
      <c r="M11" s="50">
        <v>-3.0402606157316674</v>
      </c>
      <c r="N11" s="50">
        <v>-0.68154236933475643</v>
      </c>
      <c r="O11" s="47"/>
      <c r="P11" s="47"/>
      <c r="AQ11" s="26"/>
    </row>
    <row r="12" spans="1:43" s="25" customFormat="1" ht="15" customHeight="1">
      <c r="C12" s="23"/>
      <c r="D12" s="23"/>
      <c r="E12" s="23"/>
      <c r="F12" s="23"/>
      <c r="G12" s="49" t="s">
        <v>18</v>
      </c>
      <c r="H12" s="49">
        <v>2013</v>
      </c>
      <c r="I12" s="50">
        <v>-1.2858682329853866</v>
      </c>
      <c r="J12" s="50">
        <v>-2.3165839148322811</v>
      </c>
      <c r="K12" s="50">
        <v>-1.06856499557091</v>
      </c>
      <c r="L12" s="50">
        <v>3.2494126400361201</v>
      </c>
      <c r="M12" s="50">
        <v>3.6186233004880686</v>
      </c>
      <c r="N12" s="50">
        <v>2.8926367335580871</v>
      </c>
      <c r="O12" s="47"/>
      <c r="P12" s="47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  <c r="AB12" s="23"/>
      <c r="AC12" s="23"/>
      <c r="AQ12" s="51"/>
    </row>
    <row r="13" spans="1:43" s="25" customFormat="1" ht="15" customHeight="1">
      <c r="C13" s="23"/>
      <c r="D13" s="23"/>
      <c r="E13" s="23"/>
      <c r="F13" s="23"/>
      <c r="G13" s="49" t="s">
        <v>19</v>
      </c>
      <c r="H13" s="49">
        <v>2014</v>
      </c>
      <c r="I13" s="50">
        <v>-7.1672858780017071E-2</v>
      </c>
      <c r="J13" s="50">
        <v>-0.57105406537584524</v>
      </c>
      <c r="K13" s="50">
        <v>0.28029632757440254</v>
      </c>
      <c r="L13" s="50">
        <v>-0.72539369224047756</v>
      </c>
      <c r="M13" s="50">
        <v>-0.38129013560518632</v>
      </c>
      <c r="N13" s="50">
        <v>-1.5895103199025737</v>
      </c>
      <c r="O13" s="47"/>
      <c r="P13" s="47"/>
      <c r="Q13" s="23"/>
      <c r="R13" s="23"/>
      <c r="S13" s="23"/>
      <c r="T13" s="23"/>
      <c r="U13" s="23"/>
      <c r="V13" s="23"/>
      <c r="W13" s="23"/>
      <c r="X13" s="23"/>
      <c r="Y13" s="23"/>
      <c r="Z13" s="23"/>
      <c r="AA13" s="23"/>
      <c r="AB13" s="23"/>
      <c r="AC13" s="23"/>
    </row>
    <row r="14" spans="1:43" s="25" customFormat="1" ht="15" customHeight="1">
      <c r="C14" s="23"/>
      <c r="D14" s="23"/>
      <c r="E14" s="23"/>
      <c r="F14" s="23"/>
      <c r="G14" s="49" t="s">
        <v>20</v>
      </c>
      <c r="H14" s="49">
        <v>2015</v>
      </c>
      <c r="I14" s="50">
        <v>-0.46963396777673627</v>
      </c>
      <c r="J14" s="50">
        <v>1.0081677801224131</v>
      </c>
      <c r="K14" s="50">
        <v>0.3323746940628497</v>
      </c>
      <c r="L14" s="50">
        <v>1.8776180873334265</v>
      </c>
      <c r="M14" s="50">
        <v>3.912731645146654E-2</v>
      </c>
      <c r="N14" s="50">
        <v>1.8060592650968117</v>
      </c>
      <c r="O14" s="47"/>
      <c r="P14" s="47"/>
      <c r="Q14" s="23"/>
      <c r="R14" s="23"/>
      <c r="S14" s="23"/>
      <c r="T14" s="23"/>
      <c r="U14" s="23"/>
      <c r="V14" s="23"/>
      <c r="W14" s="23"/>
      <c r="X14" s="23"/>
      <c r="Y14" s="23"/>
      <c r="Z14" s="23"/>
      <c r="AA14" s="23"/>
      <c r="AB14" s="23"/>
      <c r="AC14" s="23"/>
    </row>
    <row r="15" spans="1:43" s="25" customFormat="1" ht="15" customHeight="1">
      <c r="C15" s="23"/>
      <c r="D15" s="23"/>
      <c r="E15" s="23"/>
      <c r="F15" s="23"/>
      <c r="G15" s="49" t="s">
        <v>21</v>
      </c>
      <c r="H15" s="49">
        <v>2016</v>
      </c>
      <c r="I15" s="50">
        <v>1.3603875430113948</v>
      </c>
      <c r="J15" s="50">
        <v>0.86215814877723496</v>
      </c>
      <c r="K15" s="50">
        <v>0.56212332928680997</v>
      </c>
      <c r="L15" s="50">
        <v>1.7551156884449568</v>
      </c>
      <c r="M15" s="50">
        <v>-0.64213369651743901</v>
      </c>
      <c r="N15" s="50">
        <v>3.3385867654298749</v>
      </c>
      <c r="O15" s="47"/>
      <c r="P15" s="47"/>
      <c r="Q15" s="23"/>
      <c r="R15" s="23"/>
      <c r="S15" s="23"/>
      <c r="T15" s="23"/>
      <c r="U15" s="23"/>
      <c r="V15" s="23"/>
      <c r="W15" s="23"/>
      <c r="X15" s="23"/>
      <c r="Y15" s="23"/>
      <c r="Z15" s="23"/>
      <c r="AA15" s="23"/>
      <c r="AB15" s="23"/>
      <c r="AC15" s="23"/>
    </row>
    <row r="16" spans="1:43" ht="15" customHeight="1">
      <c r="G16" s="49" t="s">
        <v>22</v>
      </c>
      <c r="H16" s="49">
        <v>2017</v>
      </c>
      <c r="I16" s="50">
        <v>1.5669730698551241</v>
      </c>
      <c r="J16" s="50">
        <v>1.1461890657247746</v>
      </c>
      <c r="K16" s="50">
        <v>-0.19495382245552553</v>
      </c>
      <c r="L16" s="50">
        <v>-1.9664096264138433</v>
      </c>
      <c r="M16" s="50">
        <v>0.88653467190810264</v>
      </c>
      <c r="N16" s="50">
        <v>2.1011638474124315</v>
      </c>
      <c r="O16" s="47"/>
      <c r="P16" s="47"/>
    </row>
    <row r="17" spans="3:29" ht="15" customHeight="1">
      <c r="G17" s="49" t="s">
        <v>23</v>
      </c>
      <c r="H17" s="49">
        <v>2018</v>
      </c>
      <c r="I17" s="50">
        <v>2.2124073507101811</v>
      </c>
      <c r="J17" s="50">
        <v>3.1574883680249672</v>
      </c>
      <c r="K17" s="50">
        <v>1.294148126258146</v>
      </c>
      <c r="L17" s="50">
        <v>-2.4549869456502966</v>
      </c>
      <c r="M17" s="50">
        <v>0.97884724645989041</v>
      </c>
      <c r="N17" s="50">
        <v>4.4951212927626996</v>
      </c>
      <c r="O17" s="47"/>
      <c r="P17" s="47"/>
    </row>
    <row r="18" spans="3:29" s="25" customFormat="1" ht="15" customHeight="1">
      <c r="C18" s="23"/>
      <c r="D18" s="23"/>
      <c r="E18" s="23"/>
      <c r="F18" s="23"/>
      <c r="G18" s="49" t="s">
        <v>24</v>
      </c>
      <c r="H18" s="49">
        <v>2019</v>
      </c>
      <c r="I18" s="50">
        <v>2.5712599568539889</v>
      </c>
      <c r="J18" s="50">
        <v>3.4921044706020052</v>
      </c>
      <c r="K18" s="50">
        <v>1.2186721165050118</v>
      </c>
      <c r="L18" s="50">
        <v>-2.559608699358964</v>
      </c>
      <c r="M18" s="50">
        <v>0.51520712963629645</v>
      </c>
      <c r="N18" s="50">
        <v>4.3317349060828274</v>
      </c>
      <c r="O18" s="47"/>
      <c r="P18" s="47"/>
      <c r="Q18" s="23"/>
      <c r="R18" s="23"/>
      <c r="S18" s="23"/>
      <c r="T18" s="23"/>
      <c r="U18" s="23"/>
      <c r="V18" s="23"/>
      <c r="W18" s="23"/>
      <c r="X18" s="23"/>
      <c r="Y18" s="23"/>
      <c r="Z18" s="23"/>
      <c r="AA18" s="23"/>
      <c r="AB18" s="23"/>
      <c r="AC18" s="23"/>
    </row>
    <row r="19" spans="3:29" ht="15" customHeight="1">
      <c r="G19" s="49">
        <v>2020</v>
      </c>
      <c r="H19" s="49">
        <v>2020</v>
      </c>
      <c r="I19" s="50">
        <v>-1.3420091908833423</v>
      </c>
      <c r="J19" s="50">
        <v>-0.43577064637079577</v>
      </c>
      <c r="K19" s="50">
        <v>0.4</v>
      </c>
      <c r="L19" s="50">
        <v>6.4440343624077787E-2</v>
      </c>
      <c r="M19" s="50">
        <v>0.3225663797491623</v>
      </c>
      <c r="N19" s="50">
        <v>-0.94459651550702683</v>
      </c>
      <c r="O19" s="47"/>
      <c r="P19" s="47"/>
    </row>
    <row r="20" spans="3:29" ht="15" customHeight="1">
      <c r="G20" s="49" t="s">
        <v>87</v>
      </c>
      <c r="H20" s="49">
        <v>2021</v>
      </c>
      <c r="I20" s="50">
        <v>5.2</v>
      </c>
      <c r="J20" s="50">
        <v>2.8</v>
      </c>
      <c r="K20" s="50">
        <v>0.4</v>
      </c>
      <c r="L20" s="50">
        <v>-2.1</v>
      </c>
      <c r="M20" s="50">
        <v>1</v>
      </c>
      <c r="N20" s="50">
        <v>7.4</v>
      </c>
    </row>
    <row r="21" spans="3:29" ht="15" customHeight="1">
      <c r="G21" s="49" t="s">
        <v>31</v>
      </c>
      <c r="H21" s="49" t="s">
        <v>32</v>
      </c>
      <c r="I21" s="50">
        <v>2.4</v>
      </c>
      <c r="J21" s="50">
        <v>1.9</v>
      </c>
      <c r="K21" s="50">
        <v>0.4</v>
      </c>
      <c r="L21" s="50">
        <v>-1.2</v>
      </c>
      <c r="M21" s="50">
        <v>0.5</v>
      </c>
      <c r="N21" s="50">
        <v>4</v>
      </c>
    </row>
    <row r="22" spans="3:29" ht="15" customHeight="1">
      <c r="G22" s="49" t="s">
        <v>65</v>
      </c>
      <c r="H22" s="49" t="s">
        <v>66</v>
      </c>
      <c r="I22" s="50">
        <v>2.5</v>
      </c>
      <c r="J22" s="50">
        <v>2.0169482778095436</v>
      </c>
      <c r="K22" s="50">
        <v>0.45503320355854798</v>
      </c>
      <c r="L22" s="50">
        <v>-0.6</v>
      </c>
      <c r="M22" s="50">
        <v>0.1</v>
      </c>
      <c r="N22" s="50">
        <v>4.5006500590343439</v>
      </c>
    </row>
    <row r="23" spans="3:29" ht="15" customHeight="1">
      <c r="G23" s="49" t="s">
        <v>83</v>
      </c>
      <c r="H23" s="49" t="s">
        <v>84</v>
      </c>
      <c r="I23" s="50">
        <v>2.7</v>
      </c>
      <c r="J23" s="50">
        <v>1.7387354141858313</v>
      </c>
      <c r="K23" s="50">
        <v>0.46344879773208986</v>
      </c>
      <c r="L23" s="50">
        <v>-0.4</v>
      </c>
      <c r="M23" s="50">
        <v>0.1</v>
      </c>
      <c r="N23" s="50">
        <v>4.5006500590343439</v>
      </c>
    </row>
    <row r="24" spans="3:29" ht="15" customHeight="1">
      <c r="L24" s="50"/>
    </row>
    <row r="25" spans="3:29" ht="15" customHeight="1"/>
    <row r="26" spans="3:29" ht="15" customHeight="1"/>
    <row r="27" spans="3:29" ht="15" customHeight="1"/>
    <row r="28" spans="3:29" ht="15" customHeight="1"/>
    <row r="29" spans="3:29" ht="15" customHeight="1"/>
    <row r="30" spans="3:29" ht="15" customHeight="1"/>
    <row r="31" spans="3:29" ht="15" customHeight="1"/>
    <row r="32" spans="3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8"/>
  <dimension ref="A1:AP9957"/>
  <sheetViews>
    <sheetView showGridLines="0" zoomScaleNormal="100" zoomScaleSheetLayoutView="100" workbookViewId="0">
      <selection activeCell="D4" sqref="D4"/>
    </sheetView>
  </sheetViews>
  <sheetFormatPr defaultColWidth="9.28515625" defaultRowHeight="12.75"/>
  <cols>
    <col min="1" max="1" width="5.7109375" style="91" customWidth="1"/>
    <col min="2" max="2" width="39.85546875" style="91" customWidth="1"/>
    <col min="3" max="3" width="10.7109375" style="91" customWidth="1"/>
    <col min="4" max="4" width="39.85546875" style="91" customWidth="1"/>
    <col min="5" max="5" width="1.7109375" style="91" customWidth="1"/>
    <col min="6" max="6" width="5.7109375" style="92" customWidth="1"/>
    <col min="7" max="10" width="10.7109375" style="92" customWidth="1"/>
    <col min="11" max="19" width="10.7109375" style="91" customWidth="1"/>
    <col min="20" max="26" width="9.28515625" style="91"/>
    <col min="27" max="27" width="20.140625" style="91" bestFit="1" customWidth="1"/>
    <col min="28" max="41" width="9.28515625" style="91"/>
    <col min="42" max="42" width="12" style="91" bestFit="1" customWidth="1"/>
    <col min="43" max="16384" width="9.28515625" style="91"/>
  </cols>
  <sheetData>
    <row r="1" spans="1:42" ht="12" customHeight="1">
      <c r="A1" s="90" t="s">
        <v>0</v>
      </c>
      <c r="E1" s="90"/>
      <c r="AA1" s="93"/>
      <c r="AP1" s="93"/>
    </row>
    <row r="2" spans="1:42" ht="12" customHeight="1">
      <c r="A2" s="66" t="s">
        <v>3</v>
      </c>
      <c r="E2" s="66"/>
      <c r="AA2" s="93"/>
      <c r="AP2" s="93"/>
    </row>
    <row r="3" spans="1:42" ht="12" customHeight="1">
      <c r="D3" s="66"/>
      <c r="E3" s="66"/>
      <c r="AA3" s="93"/>
      <c r="AP3" s="93"/>
    </row>
    <row r="4" spans="1:42" ht="212.45" customHeight="1">
      <c r="B4" s="104"/>
      <c r="C4" s="94"/>
      <c r="D4" s="80"/>
      <c r="E4" s="66"/>
      <c r="AA4" s="93"/>
      <c r="AP4" s="93"/>
    </row>
    <row r="5" spans="1:42" ht="9.75" customHeight="1">
      <c r="B5" s="94"/>
      <c r="C5" s="94"/>
      <c r="D5" s="81"/>
      <c r="E5" s="66"/>
      <c r="AA5" s="93"/>
      <c r="AP5" s="93"/>
    </row>
    <row r="6" spans="1:42" ht="12" customHeight="1">
      <c r="D6" s="95"/>
      <c r="E6" s="95"/>
      <c r="F6" s="91"/>
      <c r="G6" s="96" t="s">
        <v>0</v>
      </c>
      <c r="H6" s="97"/>
      <c r="I6" s="97"/>
      <c r="J6" s="97"/>
      <c r="K6" s="97"/>
      <c r="AA6" s="93"/>
      <c r="AP6" s="93"/>
    </row>
    <row r="7" spans="1:42" ht="12" customHeight="1">
      <c r="F7" s="91"/>
      <c r="G7" s="82" t="s">
        <v>3</v>
      </c>
      <c r="H7" s="97"/>
      <c r="I7" s="97"/>
      <c r="J7" s="97"/>
      <c r="K7" s="97"/>
      <c r="AA7" s="93"/>
      <c r="AP7" s="93"/>
    </row>
    <row r="8" spans="1:42" ht="22.5">
      <c r="F8" s="91"/>
      <c r="G8" s="98"/>
      <c r="H8" s="98"/>
      <c r="I8" s="98" t="s">
        <v>77</v>
      </c>
      <c r="J8" s="98" t="s">
        <v>78</v>
      </c>
      <c r="K8" s="98" t="s">
        <v>79</v>
      </c>
      <c r="L8" s="99"/>
      <c r="M8" s="99"/>
      <c r="N8" s="99"/>
      <c r="O8" s="99"/>
      <c r="P8" s="99"/>
      <c r="Q8" s="99"/>
      <c r="R8" s="99"/>
      <c r="S8" s="99"/>
      <c r="AA8" s="93"/>
      <c r="AP8" s="93"/>
    </row>
    <row r="9" spans="1:42" ht="22.5">
      <c r="F9" s="91"/>
      <c r="G9" s="98"/>
      <c r="H9" s="98"/>
      <c r="I9" s="100" t="s">
        <v>67</v>
      </c>
      <c r="J9" s="100" t="s">
        <v>68</v>
      </c>
      <c r="K9" s="100" t="s">
        <v>69</v>
      </c>
      <c r="L9" s="99"/>
      <c r="M9" s="99"/>
      <c r="N9" s="99"/>
      <c r="O9" s="99"/>
      <c r="P9" s="99"/>
      <c r="Q9" s="99"/>
      <c r="R9" s="99"/>
      <c r="S9" s="99"/>
      <c r="AP9" s="93"/>
    </row>
    <row r="10" spans="1:42" ht="15" customHeight="1">
      <c r="F10" s="91"/>
      <c r="G10" s="45">
        <v>2013</v>
      </c>
      <c r="H10" s="45" t="s">
        <v>18</v>
      </c>
      <c r="I10" s="101">
        <v>4.4479719253136807</v>
      </c>
      <c r="J10" s="101">
        <v>6.6314130361972303</v>
      </c>
      <c r="K10" s="101">
        <v>5.0857277693253167</v>
      </c>
      <c r="AP10" s="93"/>
    </row>
    <row r="11" spans="1:42" ht="15" customHeight="1">
      <c r="F11" s="91"/>
      <c r="G11" s="49">
        <v>2014</v>
      </c>
      <c r="H11" s="49" t="s">
        <v>19</v>
      </c>
      <c r="I11" s="102">
        <v>1.7287958910089429</v>
      </c>
      <c r="J11" s="102">
        <v>0.59729389830920354</v>
      </c>
      <c r="K11" s="102">
        <v>2.0681971037682843</v>
      </c>
      <c r="AP11" s="93"/>
    </row>
    <row r="12" spans="1:42" ht="15" customHeight="1">
      <c r="F12" s="91"/>
      <c r="G12" s="49">
        <v>2015</v>
      </c>
      <c r="H12" s="49" t="s">
        <v>20</v>
      </c>
      <c r="I12" s="102">
        <v>1.5233025104509466</v>
      </c>
      <c r="J12" s="102">
        <v>0.42618140266301907</v>
      </c>
      <c r="K12" s="102">
        <v>-3.5125542900733819</v>
      </c>
      <c r="AP12" s="93"/>
    </row>
    <row r="13" spans="1:42" ht="15" customHeight="1">
      <c r="F13" s="91"/>
      <c r="G13" s="49">
        <v>2016</v>
      </c>
      <c r="H13" s="49" t="s">
        <v>21</v>
      </c>
      <c r="I13" s="102">
        <v>3.1918700592719915</v>
      </c>
      <c r="J13" s="102">
        <v>4.6671420587941981</v>
      </c>
      <c r="K13" s="102">
        <v>0.81568407939138865</v>
      </c>
    </row>
    <row r="14" spans="1:42" ht="15" customHeight="1">
      <c r="F14" s="91"/>
      <c r="G14" s="49">
        <v>2017</v>
      </c>
      <c r="H14" s="49" t="s">
        <v>22</v>
      </c>
      <c r="I14" s="102">
        <v>5.3109311392356204</v>
      </c>
      <c r="J14" s="102">
        <v>6.3925173037761027</v>
      </c>
      <c r="K14" s="102">
        <v>0.73494641681752171</v>
      </c>
    </row>
    <row r="15" spans="1:42" ht="15" customHeight="1">
      <c r="F15" s="91"/>
      <c r="G15" s="49">
        <v>2018</v>
      </c>
      <c r="H15" s="49" t="s">
        <v>23</v>
      </c>
      <c r="I15" s="102">
        <v>4.3970493836956308</v>
      </c>
      <c r="J15" s="102">
        <v>10.071517129287287</v>
      </c>
      <c r="K15" s="102">
        <v>5.5037563766902764</v>
      </c>
    </row>
    <row r="16" spans="1:42" ht="15" customHeight="1">
      <c r="F16" s="91"/>
      <c r="G16" s="49">
        <v>2019</v>
      </c>
      <c r="H16" s="49" t="s">
        <v>24</v>
      </c>
      <c r="I16" s="102">
        <v>5.0215009457599962</v>
      </c>
      <c r="J16" s="102">
        <v>12.938132435593758</v>
      </c>
      <c r="K16" s="102">
        <v>6.4928900397521545</v>
      </c>
    </row>
    <row r="17" spans="6:11" ht="15" customHeight="1">
      <c r="F17" s="91"/>
      <c r="G17" s="49">
        <v>2020</v>
      </c>
      <c r="H17" s="49">
        <v>2020</v>
      </c>
      <c r="I17" s="102">
        <v>-0.93512383102425645</v>
      </c>
      <c r="J17" s="102">
        <v>11.592039755441405</v>
      </c>
      <c r="K17" s="102">
        <v>4.3223220541712664</v>
      </c>
    </row>
    <row r="18" spans="6:11" ht="15" customHeight="1">
      <c r="F18" s="91"/>
      <c r="G18" s="49">
        <v>2021</v>
      </c>
      <c r="H18" s="49" t="s">
        <v>87</v>
      </c>
      <c r="I18" s="102">
        <v>11.905284750447279</v>
      </c>
      <c r="J18" s="102">
        <v>12.732025499771865</v>
      </c>
      <c r="K18" s="102">
        <v>4.3130955971196556</v>
      </c>
    </row>
    <row r="19" spans="6:11" ht="15" customHeight="1">
      <c r="F19" s="91"/>
      <c r="G19" s="49" t="s">
        <v>32</v>
      </c>
      <c r="H19" s="49" t="s">
        <v>31</v>
      </c>
      <c r="I19" s="102">
        <v>9.9170000000000016</v>
      </c>
      <c r="J19" s="102">
        <v>12</v>
      </c>
      <c r="K19" s="102">
        <v>5.74</v>
      </c>
    </row>
    <row r="20" spans="6:11" ht="15" customHeight="1">
      <c r="F20" s="91"/>
      <c r="G20" s="49" t="s">
        <v>66</v>
      </c>
      <c r="H20" s="49" t="s">
        <v>65</v>
      </c>
      <c r="I20" s="102">
        <v>7.2257999999999925</v>
      </c>
      <c r="J20" s="102">
        <v>11.5</v>
      </c>
      <c r="K20" s="102">
        <v>10</v>
      </c>
    </row>
    <row r="21" spans="6:11" ht="15" customHeight="1">
      <c r="G21" s="49" t="s">
        <v>84</v>
      </c>
      <c r="H21" s="49" t="s">
        <v>83</v>
      </c>
      <c r="I21" s="102">
        <v>6.4974999999999739</v>
      </c>
      <c r="J21" s="102">
        <v>10.596767126389878</v>
      </c>
      <c r="K21" s="102">
        <v>8</v>
      </c>
    </row>
    <row r="22" spans="6:11" ht="15" customHeight="1">
      <c r="J22" s="103"/>
    </row>
    <row r="23" spans="6:11" ht="15" customHeight="1">
      <c r="J23" s="103"/>
    </row>
    <row r="24" spans="6:11" ht="15" customHeight="1">
      <c r="J24" s="103"/>
    </row>
    <row r="25" spans="6:11" ht="15" customHeight="1">
      <c r="J25" s="103"/>
    </row>
    <row r="26" spans="6:11" ht="15" customHeight="1">
      <c r="J26" s="103"/>
    </row>
    <row r="27" spans="6:11" ht="15" customHeight="1">
      <c r="J27" s="103"/>
    </row>
    <row r="28" spans="6:11" ht="15" customHeight="1"/>
    <row r="29" spans="6:11" ht="15" customHeight="1"/>
    <row r="30" spans="6:11" ht="15" customHeight="1"/>
    <row r="31" spans="6:11" ht="15" customHeight="1"/>
    <row r="32" spans="6:1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</sheetData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5"/>
  <dimension ref="A1:AP9961"/>
  <sheetViews>
    <sheetView showGridLines="0" topLeftCell="A4" zoomScaleNormal="100" zoomScaleSheetLayoutView="100" workbookViewId="0">
      <selection activeCell="D4" sqref="D4"/>
    </sheetView>
  </sheetViews>
  <sheetFormatPr defaultColWidth="9.28515625" defaultRowHeight="12.75"/>
  <cols>
    <col min="1" max="1" width="5.7109375" style="91" customWidth="1"/>
    <col min="2" max="2" width="39.85546875" style="91" customWidth="1"/>
    <col min="3" max="3" width="10.7109375" style="91" customWidth="1"/>
    <col min="4" max="4" width="39.85546875" style="91" customWidth="1"/>
    <col min="5" max="5" width="1.7109375" style="91" customWidth="1"/>
    <col min="6" max="6" width="5.7109375" style="92" customWidth="1"/>
    <col min="7" max="10" width="10.7109375" style="92" customWidth="1"/>
    <col min="11" max="19" width="10.7109375" style="91" customWidth="1"/>
    <col min="20" max="26" width="9.28515625" style="91"/>
    <col min="27" max="27" width="20.140625" style="91" bestFit="1" customWidth="1"/>
    <col min="28" max="41" width="9.28515625" style="91"/>
    <col min="42" max="42" width="12" style="91" bestFit="1" customWidth="1"/>
    <col min="43" max="16384" width="9.28515625" style="91"/>
  </cols>
  <sheetData>
    <row r="1" spans="1:42" ht="12" customHeight="1">
      <c r="A1" s="90" t="s">
        <v>0</v>
      </c>
      <c r="E1" s="90"/>
      <c r="AA1" s="93"/>
      <c r="AP1" s="93"/>
    </row>
    <row r="2" spans="1:42" ht="12" customHeight="1">
      <c r="A2" s="66" t="s">
        <v>3</v>
      </c>
      <c r="E2" s="66"/>
      <c r="AA2" s="93"/>
      <c r="AP2" s="93"/>
    </row>
    <row r="3" spans="1:42" ht="12" customHeight="1">
      <c r="D3" s="66"/>
      <c r="E3" s="66"/>
      <c r="AA3" s="93"/>
      <c r="AP3" s="93"/>
    </row>
    <row r="4" spans="1:42" ht="202.7" customHeight="1">
      <c r="B4" s="106"/>
      <c r="C4" s="94"/>
      <c r="D4" s="80"/>
      <c r="E4" s="66"/>
      <c r="AA4" s="93"/>
      <c r="AP4" s="93"/>
    </row>
    <row r="5" spans="1:42" ht="9.75" customHeight="1">
      <c r="B5" s="107"/>
      <c r="C5" s="94"/>
      <c r="D5" s="81"/>
      <c r="E5" s="66"/>
      <c r="AA5" s="93"/>
      <c r="AP5" s="93"/>
    </row>
    <row r="6" spans="1:42" ht="12" customHeight="1">
      <c r="D6" s="95"/>
      <c r="E6" s="95"/>
      <c r="F6" s="91"/>
      <c r="G6" s="96" t="s">
        <v>0</v>
      </c>
      <c r="H6" s="97"/>
      <c r="I6" s="97"/>
      <c r="J6" s="97"/>
      <c r="K6" s="97"/>
      <c r="AA6" s="93"/>
      <c r="AP6" s="93"/>
    </row>
    <row r="7" spans="1:42" ht="12" customHeight="1">
      <c r="F7" s="91"/>
      <c r="G7" s="82" t="s">
        <v>3</v>
      </c>
      <c r="H7" s="97"/>
      <c r="I7" s="97"/>
      <c r="J7" s="97"/>
      <c r="K7" s="97"/>
      <c r="AA7" s="93"/>
      <c r="AP7" s="93"/>
    </row>
    <row r="8" spans="1:42" ht="33.75">
      <c r="F8" s="91"/>
      <c r="G8" s="98"/>
      <c r="H8" s="98"/>
      <c r="I8" s="98" t="s">
        <v>45</v>
      </c>
      <c r="J8" s="98" t="s">
        <v>46</v>
      </c>
      <c r="K8" s="98" t="s">
        <v>47</v>
      </c>
      <c r="L8" s="99"/>
      <c r="M8" s="99"/>
      <c r="N8" s="99"/>
      <c r="O8" s="99"/>
      <c r="P8" s="99"/>
      <c r="Q8" s="99"/>
      <c r="R8" s="99"/>
      <c r="S8" s="99"/>
      <c r="AA8" s="93"/>
      <c r="AP8" s="93"/>
    </row>
    <row r="9" spans="1:42" ht="45">
      <c r="F9" s="91"/>
      <c r="G9" s="98"/>
      <c r="H9" s="98"/>
      <c r="I9" s="100" t="s">
        <v>48</v>
      </c>
      <c r="J9" s="100" t="s">
        <v>49</v>
      </c>
      <c r="K9" s="100" t="s">
        <v>50</v>
      </c>
      <c r="L9" s="99"/>
      <c r="M9" s="99"/>
      <c r="N9" s="99"/>
      <c r="O9" s="99"/>
      <c r="P9" s="99"/>
      <c r="Q9" s="99"/>
      <c r="R9" s="99"/>
      <c r="S9" s="99"/>
      <c r="AP9" s="93"/>
    </row>
    <row r="10" spans="1:42" ht="15" customHeight="1">
      <c r="F10" s="91"/>
      <c r="G10" s="45">
        <v>2009</v>
      </c>
      <c r="H10" s="45" t="s">
        <v>51</v>
      </c>
      <c r="I10" s="101">
        <v>-19.82926909234223</v>
      </c>
      <c r="J10" s="101">
        <v>-2.6946105848354498</v>
      </c>
      <c r="K10" s="101">
        <v>-22.523879677177689</v>
      </c>
      <c r="AP10" s="93"/>
    </row>
    <row r="11" spans="1:42" ht="15" customHeight="1">
      <c r="F11" s="91"/>
      <c r="G11" s="49">
        <v>2010</v>
      </c>
      <c r="H11" s="49" t="s">
        <v>15</v>
      </c>
      <c r="I11" s="102">
        <v>-7.2608291225731314</v>
      </c>
      <c r="J11" s="102">
        <v>0.7557922219505514</v>
      </c>
      <c r="K11" s="102">
        <v>-6.5050369006225655</v>
      </c>
      <c r="AP11" s="93"/>
    </row>
    <row r="12" spans="1:42" ht="15" customHeight="1">
      <c r="F12" s="91"/>
      <c r="G12" s="49">
        <v>2011</v>
      </c>
      <c r="H12" s="49" t="s">
        <v>16</v>
      </c>
      <c r="I12" s="102">
        <v>4.5644159347111675</v>
      </c>
      <c r="J12" s="102">
        <v>0.10285164561472057</v>
      </c>
      <c r="K12" s="102">
        <v>4.6672675803258876</v>
      </c>
      <c r="AP12" s="93"/>
    </row>
    <row r="13" spans="1:42" ht="15" customHeight="1">
      <c r="F13" s="91"/>
      <c r="G13" s="49">
        <v>2012</v>
      </c>
      <c r="H13" s="49" t="s">
        <v>17</v>
      </c>
      <c r="I13" s="102">
        <v>12.796926617712742</v>
      </c>
      <c r="J13" s="102">
        <v>1.1161807301414397</v>
      </c>
      <c r="K13" s="102">
        <v>13.91310734785417</v>
      </c>
    </row>
    <row r="14" spans="1:42" ht="15" customHeight="1">
      <c r="F14" s="91"/>
      <c r="G14" s="49">
        <v>2013</v>
      </c>
      <c r="H14" s="49" t="s">
        <v>18</v>
      </c>
      <c r="I14" s="102">
        <v>-6.4405255760545401</v>
      </c>
      <c r="J14" s="102">
        <v>-5.514435780928836</v>
      </c>
      <c r="K14" s="102">
        <v>-11.954961356983366</v>
      </c>
    </row>
    <row r="15" spans="1:42" ht="15" customHeight="1">
      <c r="F15" s="91"/>
      <c r="G15" s="49">
        <v>2014</v>
      </c>
      <c r="H15" s="49" t="s">
        <v>19</v>
      </c>
      <c r="I15" s="102">
        <v>-5.1343785948310741</v>
      </c>
      <c r="J15" s="102">
        <v>1.6904290835182327</v>
      </c>
      <c r="K15" s="102">
        <v>-3.4439495113128529</v>
      </c>
    </row>
    <row r="16" spans="1:42" ht="15" customHeight="1">
      <c r="F16" s="91"/>
      <c r="G16" s="49">
        <v>2015</v>
      </c>
      <c r="H16" s="49" t="s">
        <v>20</v>
      </c>
      <c r="I16" s="102">
        <v>4.1538919184817997</v>
      </c>
      <c r="J16" s="102">
        <v>2.0430048546750705</v>
      </c>
      <c r="K16" s="102">
        <v>6.1968967731568823</v>
      </c>
    </row>
    <row r="17" spans="6:11" ht="15" customHeight="1">
      <c r="F17" s="91"/>
      <c r="G17" s="49">
        <v>2016</v>
      </c>
      <c r="H17" s="49" t="s">
        <v>21</v>
      </c>
      <c r="I17" s="102">
        <v>1.7679700635470665</v>
      </c>
      <c r="J17" s="102">
        <v>3.312339614076699</v>
      </c>
      <c r="K17" s="102">
        <v>5.0803096776237595</v>
      </c>
    </row>
    <row r="18" spans="6:11" ht="15" customHeight="1">
      <c r="F18" s="91"/>
      <c r="G18" s="49">
        <v>2017</v>
      </c>
      <c r="H18" s="49" t="s">
        <v>22</v>
      </c>
      <c r="I18" s="102">
        <v>7.7717616647730123</v>
      </c>
      <c r="J18" s="102">
        <v>-1.129733943425367</v>
      </c>
      <c r="K18" s="102">
        <v>6.6420277213476417</v>
      </c>
    </row>
    <row r="19" spans="6:11" ht="15" customHeight="1">
      <c r="F19" s="91"/>
      <c r="G19" s="49">
        <v>2018</v>
      </c>
      <c r="H19" s="49" t="s">
        <v>23</v>
      </c>
      <c r="I19" s="102">
        <v>10.338056096633702</v>
      </c>
      <c r="J19" s="102">
        <v>7.1801035724555371</v>
      </c>
      <c r="K19" s="102">
        <v>17.518159669089247</v>
      </c>
    </row>
    <row r="20" spans="6:11" ht="15" customHeight="1">
      <c r="F20" s="91"/>
      <c r="G20" s="49">
        <v>2019</v>
      </c>
      <c r="H20" s="49" t="s">
        <v>24</v>
      </c>
      <c r="I20" s="102">
        <v>11.215529706454037</v>
      </c>
      <c r="J20" s="102">
        <v>6.012078301101738</v>
      </c>
      <c r="K20" s="102">
        <v>17.227608007555776</v>
      </c>
    </row>
    <row r="21" spans="6:11" ht="15" customHeight="1">
      <c r="G21" s="49">
        <v>2020</v>
      </c>
      <c r="H21" s="49">
        <v>2020</v>
      </c>
      <c r="I21" s="102">
        <v>-4.3172453190239457</v>
      </c>
      <c r="J21" s="102">
        <v>2.4039489285856974</v>
      </c>
      <c r="K21" s="102">
        <v>-1.9132963904382505</v>
      </c>
    </row>
    <row r="22" spans="6:11" ht="15" customHeight="1">
      <c r="G22" s="49">
        <v>2021</v>
      </c>
      <c r="H22" s="49" t="s">
        <v>87</v>
      </c>
      <c r="I22" s="102">
        <v>4.4449003770755073</v>
      </c>
      <c r="J22" s="102">
        <v>8.0058460692555791</v>
      </c>
      <c r="K22" s="102">
        <v>12.450746446331086</v>
      </c>
    </row>
    <row r="23" spans="6:11" ht="15" customHeight="1">
      <c r="G23" s="49" t="s">
        <v>32</v>
      </c>
      <c r="H23" s="49" t="s">
        <v>31</v>
      </c>
      <c r="I23" s="102">
        <v>7.0736571119936462</v>
      </c>
      <c r="J23" s="102">
        <v>0.92634288800635378</v>
      </c>
      <c r="K23" s="102">
        <v>8.0000000000000036</v>
      </c>
    </row>
    <row r="24" spans="6:11" ht="15" customHeight="1">
      <c r="G24" s="49" t="s">
        <v>65</v>
      </c>
      <c r="H24" s="49" t="s">
        <v>65</v>
      </c>
      <c r="I24" s="102">
        <v>8.1509311740449188</v>
      </c>
      <c r="J24" s="102">
        <v>-5.0931174044933303E-2</v>
      </c>
      <c r="K24" s="102">
        <v>8.099999999999989</v>
      </c>
    </row>
    <row r="25" spans="6:11" ht="15" customHeight="1">
      <c r="G25" s="49" t="s">
        <v>83</v>
      </c>
      <c r="H25" s="49" t="s">
        <v>83</v>
      </c>
      <c r="I25" s="102">
        <v>6.8600596387685053</v>
      </c>
      <c r="J25" s="102">
        <v>-0.18550057357260202</v>
      </c>
      <c r="K25" s="102">
        <v>6.6745590651958997</v>
      </c>
    </row>
    <row r="26" spans="6:11" ht="15" customHeight="1">
      <c r="J26" s="103"/>
    </row>
    <row r="27" spans="6:11" ht="15" customHeight="1">
      <c r="J27" s="103"/>
    </row>
    <row r="28" spans="6:11" ht="15" customHeight="1">
      <c r="J28" s="103"/>
    </row>
    <row r="29" spans="6:11" ht="15" customHeight="1">
      <c r="J29" s="103"/>
    </row>
    <row r="30" spans="6:11" ht="15" customHeight="1">
      <c r="J30" s="103"/>
    </row>
    <row r="31" spans="6:11" ht="15" customHeight="1">
      <c r="J31" s="103"/>
    </row>
    <row r="32" spans="6:1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9"/>
  <dimension ref="A1:AN10000"/>
  <sheetViews>
    <sheetView showGridLines="0" zoomScaleNormal="100" zoomScaleSheetLayoutView="100" workbookViewId="0">
      <selection activeCell="D4" sqref="D4"/>
    </sheetView>
  </sheetViews>
  <sheetFormatPr defaultColWidth="6.140625" defaultRowHeight="11.25"/>
  <cols>
    <col min="1" max="1" width="5.7109375" style="23" customWidth="1"/>
    <col min="2" max="2" width="39.85546875" style="23" customWidth="1"/>
    <col min="3" max="3" width="10.7109375" style="23" customWidth="1"/>
    <col min="4" max="4" width="39.85546875" style="23" customWidth="1"/>
    <col min="5" max="5" width="1.7109375" style="23" customWidth="1"/>
    <col min="6" max="6" width="5.7109375" style="23" customWidth="1"/>
    <col min="7" max="8" width="10.7109375" style="25" customWidth="1"/>
    <col min="9" max="9" width="11.7109375" style="25" customWidth="1"/>
    <col min="10" max="13" width="10.7109375" style="25" customWidth="1"/>
    <col min="14" max="17" width="10.7109375" style="23" customWidth="1"/>
    <col min="18" max="24" width="6.140625" style="23"/>
    <col min="25" max="25" width="14" style="23" bestFit="1" customWidth="1"/>
    <col min="26" max="39" width="6.140625" style="23"/>
    <col min="40" max="40" width="12.85546875" style="23" bestFit="1" customWidth="1"/>
    <col min="41" max="16384" width="6.140625" style="23"/>
  </cols>
  <sheetData>
    <row r="1" spans="1:40" ht="12" customHeight="1">
      <c r="A1" s="22" t="s">
        <v>0</v>
      </c>
      <c r="E1" s="22"/>
      <c r="F1" s="22"/>
      <c r="G1" s="24"/>
      <c r="H1" s="24"/>
      <c r="I1" s="24"/>
      <c r="Y1" s="26"/>
      <c r="AN1" s="26"/>
    </row>
    <row r="2" spans="1:40" ht="12" customHeight="1">
      <c r="A2" s="72" t="s">
        <v>1</v>
      </c>
      <c r="E2" s="72"/>
      <c r="F2" s="72"/>
      <c r="Y2" s="26"/>
      <c r="AN2" s="26"/>
    </row>
    <row r="3" spans="1:40" ht="12" customHeight="1">
      <c r="D3" s="72"/>
      <c r="E3" s="72"/>
      <c r="F3" s="72"/>
      <c r="G3" s="24"/>
      <c r="H3" s="24"/>
      <c r="I3" s="24"/>
      <c r="Y3" s="26"/>
      <c r="AN3" s="26"/>
    </row>
    <row r="4" spans="1:40" ht="202.7" customHeight="1">
      <c r="B4" s="65"/>
      <c r="C4" s="28"/>
      <c r="D4" s="73"/>
      <c r="E4" s="72"/>
      <c r="F4" s="72"/>
      <c r="G4" s="68"/>
      <c r="H4" s="68"/>
      <c r="I4" s="68"/>
      <c r="J4" s="68"/>
      <c r="K4" s="68"/>
      <c r="L4" s="68"/>
      <c r="Y4" s="26"/>
      <c r="AN4" s="26"/>
    </row>
    <row r="5" spans="1:40" ht="9.75" customHeight="1">
      <c r="B5" s="28"/>
      <c r="C5" s="28"/>
      <c r="D5" s="74"/>
      <c r="E5" s="72"/>
      <c r="F5" s="72"/>
      <c r="G5" s="68"/>
      <c r="H5" s="68"/>
      <c r="I5" s="68"/>
      <c r="J5" s="68"/>
      <c r="K5" s="68"/>
      <c r="L5" s="68"/>
      <c r="Y5" s="26"/>
      <c r="AN5" s="26"/>
    </row>
    <row r="6" spans="1:40" ht="12" customHeight="1">
      <c r="D6" s="75"/>
      <c r="E6" s="31"/>
      <c r="F6" s="31"/>
      <c r="G6" s="76" t="s">
        <v>0</v>
      </c>
      <c r="H6" s="68"/>
      <c r="I6" s="68"/>
      <c r="J6" s="68"/>
      <c r="K6" s="68"/>
      <c r="L6" s="68"/>
      <c r="Y6" s="26"/>
      <c r="AN6" s="26"/>
    </row>
    <row r="7" spans="1:40" ht="12" customHeight="1">
      <c r="G7" s="77" t="s">
        <v>3</v>
      </c>
      <c r="H7" s="68"/>
      <c r="I7" s="68"/>
      <c r="J7" s="68"/>
      <c r="K7" s="68"/>
      <c r="L7" s="68"/>
      <c r="Y7" s="26"/>
      <c r="AN7" s="26"/>
    </row>
    <row r="8" spans="1:40" ht="57" customHeight="1">
      <c r="D8" s="34"/>
      <c r="E8" s="34"/>
      <c r="F8" s="34"/>
      <c r="G8" s="35"/>
      <c r="H8" s="35"/>
      <c r="I8" s="35" t="s">
        <v>26</v>
      </c>
      <c r="J8" s="35" t="s">
        <v>27</v>
      </c>
      <c r="K8" s="78" t="s">
        <v>28</v>
      </c>
      <c r="L8" s="35"/>
      <c r="M8" s="38"/>
      <c r="N8" s="39"/>
      <c r="O8" s="39"/>
      <c r="P8" s="39"/>
      <c r="Q8" s="39"/>
      <c r="Y8" s="26"/>
      <c r="AN8" s="26"/>
    </row>
    <row r="9" spans="1:40" s="40" customFormat="1" ht="56.25">
      <c r="G9" s="35"/>
      <c r="H9" s="35"/>
      <c r="I9" s="41" t="s">
        <v>29</v>
      </c>
      <c r="J9" s="41" t="s">
        <v>30</v>
      </c>
      <c r="K9" s="79" t="s">
        <v>64</v>
      </c>
      <c r="L9" s="35"/>
      <c r="M9" s="42"/>
      <c r="N9" s="43"/>
      <c r="O9" s="43"/>
      <c r="P9" s="43"/>
      <c r="Q9" s="43"/>
      <c r="R9" s="43"/>
      <c r="S9" s="43"/>
      <c r="T9" s="43"/>
      <c r="U9" s="43"/>
      <c r="AN9" s="44"/>
    </row>
    <row r="10" spans="1:40" ht="15" customHeight="1">
      <c r="G10" s="45" t="s">
        <v>16</v>
      </c>
      <c r="H10" s="45">
        <v>2011</v>
      </c>
      <c r="I10" s="46">
        <v>5.6288445341142506</v>
      </c>
      <c r="J10" s="46">
        <v>7.1655535170401805</v>
      </c>
      <c r="K10" s="46">
        <v>-1.3379316208740857</v>
      </c>
      <c r="Z10" s="48"/>
      <c r="AN10" s="26"/>
    </row>
    <row r="11" spans="1:40" ht="15" customHeight="1">
      <c r="G11" s="49" t="s">
        <v>17</v>
      </c>
      <c r="H11" s="49">
        <v>2012</v>
      </c>
      <c r="I11" s="50">
        <v>2.8568562284649914</v>
      </c>
      <c r="J11" s="50">
        <v>-0.62076386053058741</v>
      </c>
      <c r="K11" s="50">
        <v>1.241819782023462</v>
      </c>
      <c r="AN11" s="26"/>
    </row>
    <row r="12" spans="1:40" s="25" customFormat="1" ht="15" customHeight="1">
      <c r="C12" s="23"/>
      <c r="D12" s="23"/>
      <c r="E12" s="23"/>
      <c r="F12" s="23"/>
      <c r="G12" s="49" t="s">
        <v>18</v>
      </c>
      <c r="H12" s="49">
        <v>2013</v>
      </c>
      <c r="I12" s="50">
        <v>18.047982548035677</v>
      </c>
      <c r="J12" s="50">
        <v>6.4768418591316674</v>
      </c>
      <c r="K12" s="50">
        <v>3.2494126400361201</v>
      </c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/>
      <c r="AN12" s="51"/>
    </row>
    <row r="13" spans="1:40" s="25" customFormat="1" ht="15" customHeight="1">
      <c r="C13" s="23"/>
      <c r="D13" s="23"/>
      <c r="E13" s="23"/>
      <c r="F13" s="23"/>
      <c r="G13" s="49" t="s">
        <v>19</v>
      </c>
      <c r="H13" s="49">
        <v>2014</v>
      </c>
      <c r="I13" s="50">
        <v>4.3114783929061815</v>
      </c>
      <c r="J13" s="50">
        <v>5.0901135368257115</v>
      </c>
      <c r="K13" s="50">
        <v>-0.72539369224047756</v>
      </c>
      <c r="N13" s="23"/>
      <c r="O13" s="23"/>
      <c r="P13" s="23"/>
      <c r="Q13" s="23"/>
      <c r="R13" s="23"/>
      <c r="S13" s="23"/>
      <c r="T13" s="23"/>
      <c r="U13" s="23"/>
      <c r="V13" s="23"/>
      <c r="W13" s="23"/>
      <c r="X13" s="23"/>
      <c r="Y13" s="23"/>
      <c r="Z13" s="23"/>
    </row>
    <row r="14" spans="1:40" s="25" customFormat="1" ht="15" customHeight="1">
      <c r="C14" s="23"/>
      <c r="D14" s="23"/>
      <c r="E14" s="23"/>
      <c r="F14" s="23"/>
      <c r="G14" s="49" t="s">
        <v>20</v>
      </c>
      <c r="H14" s="49">
        <v>2015</v>
      </c>
      <c r="I14" s="50">
        <v>9.2758447573461922</v>
      </c>
      <c r="J14" s="50">
        <v>3.9630239267122676</v>
      </c>
      <c r="K14" s="50">
        <v>1.8776180873334265</v>
      </c>
      <c r="N14" s="23"/>
      <c r="O14" s="23"/>
      <c r="P14" s="23"/>
      <c r="Q14" s="23"/>
      <c r="R14" s="23"/>
      <c r="S14" s="23"/>
      <c r="T14" s="23"/>
      <c r="U14" s="23"/>
      <c r="V14" s="23"/>
      <c r="W14" s="23"/>
      <c r="X14" s="23"/>
      <c r="Y14" s="23"/>
      <c r="Z14" s="23"/>
    </row>
    <row r="15" spans="1:40" s="25" customFormat="1" ht="15" customHeight="1">
      <c r="C15" s="23"/>
      <c r="D15" s="23"/>
      <c r="E15" s="23"/>
      <c r="F15" s="23"/>
      <c r="G15" s="49" t="s">
        <v>21</v>
      </c>
      <c r="H15" s="49">
        <v>2016</v>
      </c>
      <c r="I15" s="50">
        <v>12.007009105126954</v>
      </c>
      <c r="J15" s="50">
        <v>7.0268546626191579</v>
      </c>
      <c r="K15" s="50">
        <v>1.7551156884449568</v>
      </c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 s="23"/>
    </row>
    <row r="16" spans="1:40" ht="15" customHeight="1">
      <c r="G16" s="49" t="s">
        <v>22</v>
      </c>
      <c r="H16" s="49">
        <v>2017</v>
      </c>
      <c r="I16" s="50">
        <v>8.230865446588794</v>
      </c>
      <c r="J16" s="50">
        <v>11.088307174254268</v>
      </c>
      <c r="K16" s="50">
        <v>-1.9664096264138433</v>
      </c>
    </row>
    <row r="17" spans="3:26" ht="15" customHeight="1">
      <c r="G17" s="49" t="s">
        <v>23</v>
      </c>
      <c r="H17" s="49">
        <v>2018</v>
      </c>
      <c r="I17" s="50">
        <v>7.5018003196863248</v>
      </c>
      <c r="J17" s="50">
        <v>10.789647709959453</v>
      </c>
      <c r="K17" s="50">
        <v>-2.4549869456502966</v>
      </c>
    </row>
    <row r="18" spans="3:26" s="25" customFormat="1" ht="15" customHeight="1">
      <c r="C18" s="23"/>
      <c r="D18" s="23"/>
      <c r="E18" s="23"/>
      <c r="F18" s="23"/>
      <c r="G18" s="49" t="s">
        <v>24</v>
      </c>
      <c r="H18" s="49">
        <v>2019</v>
      </c>
      <c r="I18" s="50">
        <v>7.6681026326865975</v>
      </c>
      <c r="J18" s="50">
        <v>10.666266670211115</v>
      </c>
      <c r="K18" s="50">
        <v>-2.559608699358964</v>
      </c>
      <c r="N18" s="23"/>
      <c r="O18" s="23"/>
      <c r="P18" s="23"/>
      <c r="Q18" s="23"/>
      <c r="R18" s="23"/>
      <c r="S18" s="23"/>
      <c r="T18" s="23"/>
      <c r="U18" s="23"/>
      <c r="V18" s="23"/>
      <c r="W18" s="23"/>
      <c r="X18" s="23"/>
      <c r="Y18" s="23"/>
      <c r="Z18" s="23"/>
    </row>
    <row r="19" spans="3:26" ht="15" customHeight="1">
      <c r="G19" s="49">
        <v>2020</v>
      </c>
      <c r="H19" s="49">
        <v>2020</v>
      </c>
      <c r="I19" s="50">
        <v>-4.2226399248281581</v>
      </c>
      <c r="J19" s="50">
        <v>-3.6138147433850349</v>
      </c>
      <c r="K19" s="50">
        <v>6.4440343624077787E-2</v>
      </c>
    </row>
    <row r="20" spans="3:26" ht="15" customHeight="1">
      <c r="G20" s="49" t="s">
        <v>87</v>
      </c>
      <c r="H20" s="49">
        <v>2021</v>
      </c>
      <c r="I20" s="50">
        <v>19.371501039935296</v>
      </c>
      <c r="J20" s="50">
        <v>19.288156648065552</v>
      </c>
      <c r="K20" s="50">
        <v>-2.0980712686299663</v>
      </c>
    </row>
    <row r="21" spans="3:26" ht="15" customHeight="1">
      <c r="G21" s="49" t="s">
        <v>31</v>
      </c>
      <c r="H21" s="49" t="s">
        <v>32</v>
      </c>
      <c r="I21" s="50">
        <v>7.3959931226915927</v>
      </c>
      <c r="J21" s="50">
        <v>7.7774004401678383</v>
      </c>
      <c r="K21" s="50">
        <v>-1.1823042338510283</v>
      </c>
    </row>
    <row r="22" spans="3:26" ht="15" customHeight="1">
      <c r="G22" s="49" t="s">
        <v>65</v>
      </c>
      <c r="H22" s="49" t="s">
        <v>66</v>
      </c>
      <c r="I22" s="50">
        <v>8.1453536596687712</v>
      </c>
      <c r="J22" s="50">
        <v>7.5568714434931499</v>
      </c>
      <c r="K22" s="50">
        <v>-0.61950017430758642</v>
      </c>
    </row>
    <row r="23" spans="3:26" ht="15" customHeight="1">
      <c r="G23" s="49" t="s">
        <v>83</v>
      </c>
      <c r="H23" s="49" t="s">
        <v>84</v>
      </c>
      <c r="I23" s="50">
        <v>8.9468704394091993</v>
      </c>
      <c r="J23" s="50">
        <v>7.9549327847684603</v>
      </c>
      <c r="K23" s="50">
        <v>-0.40592322401680231</v>
      </c>
    </row>
    <row r="24" spans="3:26" ht="15" customHeight="1"/>
    <row r="25" spans="3:26" ht="15" customHeight="1"/>
    <row r="26" spans="3:26" ht="15" customHeight="1"/>
    <row r="27" spans="3:26" ht="15" customHeight="1"/>
    <row r="28" spans="3:26" ht="15" customHeight="1"/>
    <row r="29" spans="3:26" ht="15" customHeight="1"/>
    <row r="30" spans="3:26" ht="15" customHeight="1"/>
    <row r="31" spans="3:26" ht="15" customHeight="1"/>
    <row r="32" spans="3:26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/>
  <dimension ref="A1:AP9995"/>
  <sheetViews>
    <sheetView showGridLines="0" zoomScaleNormal="100" zoomScaleSheetLayoutView="100" workbookViewId="0">
      <selection activeCell="D4" sqref="D4"/>
    </sheetView>
  </sheetViews>
  <sheetFormatPr defaultColWidth="6.140625" defaultRowHeight="11.25"/>
  <cols>
    <col min="1" max="1" width="5.7109375" style="23" customWidth="1"/>
    <col min="2" max="2" width="39.85546875" style="23" customWidth="1"/>
    <col min="3" max="3" width="10.7109375" style="23" customWidth="1"/>
    <col min="4" max="4" width="39.85546875" style="23" customWidth="1"/>
    <col min="5" max="5" width="1.7109375" style="23" customWidth="1"/>
    <col min="6" max="6" width="5.7109375" style="23" customWidth="1"/>
    <col min="7" max="10" width="10.7109375" style="25" customWidth="1"/>
    <col min="11" max="19" width="10.7109375" style="23" customWidth="1"/>
    <col min="20" max="26" width="6.140625" style="23"/>
    <col min="27" max="27" width="13.140625" style="23" bestFit="1" customWidth="1"/>
    <col min="28" max="41" width="6.140625" style="23"/>
    <col min="42" max="42" width="4.42578125" style="23" bestFit="1" customWidth="1"/>
    <col min="43" max="16384" width="6.140625" style="23"/>
  </cols>
  <sheetData>
    <row r="1" spans="1:42" ht="12" customHeight="1">
      <c r="A1" s="22" t="s">
        <v>0</v>
      </c>
      <c r="E1" s="22"/>
      <c r="F1" s="22"/>
      <c r="G1" s="24"/>
      <c r="H1" s="24"/>
      <c r="I1" s="24"/>
      <c r="J1" s="24"/>
      <c r="AA1" s="26"/>
      <c r="AP1" s="67"/>
    </row>
    <row r="2" spans="1:42" ht="12" customHeight="1">
      <c r="A2" s="66" t="s">
        <v>1</v>
      </c>
      <c r="E2" s="66"/>
      <c r="F2" s="66"/>
      <c r="AA2" s="26"/>
      <c r="AP2" s="26"/>
    </row>
    <row r="3" spans="1:42" ht="12" customHeight="1">
      <c r="D3" s="66"/>
      <c r="E3" s="66"/>
      <c r="F3" s="66"/>
      <c r="G3" s="24"/>
      <c r="H3" s="24"/>
      <c r="I3" s="24"/>
      <c r="J3" s="24"/>
      <c r="AA3" s="26"/>
      <c r="AP3" s="26"/>
    </row>
    <row r="4" spans="1:42" ht="225.2" customHeight="1">
      <c r="B4" s="65"/>
      <c r="C4" s="28"/>
      <c r="D4" s="80"/>
      <c r="E4" s="66"/>
      <c r="F4" s="66"/>
      <c r="AA4" s="26"/>
      <c r="AP4" s="26"/>
    </row>
    <row r="5" spans="1:42" ht="12" customHeight="1">
      <c r="B5" s="28"/>
      <c r="C5" s="28"/>
      <c r="D5" s="81"/>
      <c r="E5" s="66"/>
      <c r="F5" s="66"/>
      <c r="AA5" s="26"/>
      <c r="AP5" s="26"/>
    </row>
    <row r="6" spans="1:42" ht="12" customHeight="1">
      <c r="D6" s="31"/>
      <c r="E6" s="31"/>
      <c r="F6" s="31"/>
      <c r="G6" s="32" t="s">
        <v>0</v>
      </c>
      <c r="AA6" s="26"/>
      <c r="AP6" s="26"/>
    </row>
    <row r="7" spans="1:42" ht="12" customHeight="1">
      <c r="G7" s="82" t="s">
        <v>3</v>
      </c>
      <c r="AA7" s="26"/>
      <c r="AP7" s="26"/>
    </row>
    <row r="8" spans="1:42" ht="22.5">
      <c r="D8" s="34"/>
      <c r="E8" s="34"/>
      <c r="F8" s="34"/>
      <c r="G8" s="35"/>
      <c r="H8" s="35"/>
      <c r="I8" s="35" t="s">
        <v>80</v>
      </c>
      <c r="J8" s="35" t="s">
        <v>70</v>
      </c>
      <c r="K8" s="35" t="s">
        <v>71</v>
      </c>
      <c r="L8" s="35" t="s">
        <v>55</v>
      </c>
      <c r="M8" s="35" t="s">
        <v>81</v>
      </c>
      <c r="N8" s="35" t="s">
        <v>82</v>
      </c>
      <c r="O8" s="39"/>
      <c r="P8" s="39"/>
      <c r="Q8" s="39"/>
      <c r="R8" s="39"/>
      <c r="S8" s="39"/>
      <c r="AA8" s="26"/>
      <c r="AP8" s="26"/>
    </row>
    <row r="9" spans="1:42" s="40" customFormat="1" ht="22.5">
      <c r="G9" s="35"/>
      <c r="H9" s="35"/>
      <c r="I9" s="41" t="s">
        <v>72</v>
      </c>
      <c r="J9" s="41" t="s">
        <v>73</v>
      </c>
      <c r="K9" s="41" t="s">
        <v>74</v>
      </c>
      <c r="L9" s="41" t="s">
        <v>60</v>
      </c>
      <c r="M9" s="41" t="s">
        <v>75</v>
      </c>
      <c r="N9" s="41" t="s">
        <v>76</v>
      </c>
      <c r="O9" s="69"/>
      <c r="P9" s="69"/>
      <c r="Q9" s="69"/>
      <c r="R9" s="43"/>
      <c r="S9" s="43"/>
      <c r="AP9" s="44"/>
    </row>
    <row r="10" spans="1:42" s="25" customFormat="1" ht="15" customHeight="1">
      <c r="C10" s="23"/>
      <c r="D10" s="23"/>
      <c r="E10" s="23"/>
      <c r="F10" s="23"/>
      <c r="G10" s="45" t="s">
        <v>24</v>
      </c>
      <c r="H10" s="45">
        <v>2019</v>
      </c>
      <c r="I10" s="83">
        <v>-6.8707184411860442</v>
      </c>
      <c r="J10" s="46">
        <v>7.7188511975794096</v>
      </c>
      <c r="K10" s="83">
        <v>-12.223376522561773</v>
      </c>
      <c r="L10" s="46">
        <v>2.1992702717869448</v>
      </c>
      <c r="M10" s="83">
        <v>-5.4</v>
      </c>
      <c r="N10" s="46">
        <v>8.5408916165385094</v>
      </c>
      <c r="O10" s="70"/>
      <c r="P10" s="71"/>
      <c r="Q10" s="28"/>
      <c r="R10" s="23"/>
      <c r="S10" s="23"/>
      <c r="T10" s="23"/>
      <c r="U10" s="23"/>
      <c r="V10" s="23"/>
      <c r="W10" s="23"/>
      <c r="AP10" s="51"/>
    </row>
    <row r="11" spans="1:42" s="25" customFormat="1" ht="15" customHeight="1">
      <c r="C11" s="23"/>
      <c r="D11" s="23"/>
      <c r="E11" s="23"/>
      <c r="F11" s="23"/>
      <c r="G11" s="49" t="s">
        <v>25</v>
      </c>
      <c r="H11" s="49">
        <v>2020</v>
      </c>
      <c r="I11" s="84">
        <v>-4.0999999999999996</v>
      </c>
      <c r="J11" s="50">
        <v>6.3</v>
      </c>
      <c r="K11" s="84">
        <v>-11.1</v>
      </c>
      <c r="L11" s="50">
        <v>2.4</v>
      </c>
      <c r="M11" s="84">
        <v>-2.9993685142332449</v>
      </c>
      <c r="N11" s="50">
        <v>7.7</v>
      </c>
      <c r="O11" s="70"/>
      <c r="P11" s="71"/>
      <c r="Q11" s="28"/>
      <c r="R11" s="23"/>
      <c r="S11" s="23"/>
      <c r="T11" s="23"/>
      <c r="U11" s="23"/>
      <c r="V11" s="23"/>
      <c r="W11" s="23"/>
      <c r="AP11" s="51"/>
    </row>
    <row r="12" spans="1:42" ht="15" customHeight="1">
      <c r="G12" s="49">
        <v>2021</v>
      </c>
      <c r="H12" s="49">
        <v>2021</v>
      </c>
      <c r="I12" s="84">
        <v>-4.4000000000000004</v>
      </c>
      <c r="J12" s="50">
        <v>6.8</v>
      </c>
      <c r="K12" s="84">
        <v>-11.1</v>
      </c>
      <c r="L12" s="50">
        <v>2.7</v>
      </c>
      <c r="M12" s="84">
        <v>-3.8</v>
      </c>
      <c r="N12" s="50">
        <v>7.9</v>
      </c>
      <c r="O12" s="70"/>
      <c r="P12" s="71"/>
      <c r="Q12" s="28"/>
      <c r="AP12" s="26"/>
    </row>
    <row r="13" spans="1:42" ht="15" customHeight="1">
      <c r="G13" s="49" t="s">
        <v>31</v>
      </c>
      <c r="H13" s="49" t="s">
        <v>32</v>
      </c>
      <c r="I13" s="84">
        <v>-6.5</v>
      </c>
      <c r="J13" s="50">
        <v>4.7</v>
      </c>
      <c r="K13" s="84">
        <v>-13.8</v>
      </c>
      <c r="L13" s="50">
        <v>2.6</v>
      </c>
      <c r="M13" s="84">
        <v>-3.4</v>
      </c>
      <c r="N13" s="50">
        <v>8.1</v>
      </c>
      <c r="O13" s="28"/>
      <c r="P13" s="28"/>
      <c r="Q13" s="28"/>
    </row>
    <row r="14" spans="1:42" s="25" customFormat="1" ht="15" customHeight="1">
      <c r="C14" s="23"/>
      <c r="D14" s="23"/>
      <c r="E14" s="23"/>
      <c r="F14" s="23"/>
      <c r="G14" s="49" t="s">
        <v>65</v>
      </c>
      <c r="H14" s="49" t="s">
        <v>66</v>
      </c>
      <c r="I14" s="84">
        <v>-5.4</v>
      </c>
      <c r="J14" s="50">
        <v>4.8</v>
      </c>
      <c r="K14" s="84">
        <v>-12</v>
      </c>
      <c r="L14" s="50">
        <v>3.1</v>
      </c>
      <c r="M14" s="84">
        <v>-3.5</v>
      </c>
      <c r="N14" s="50">
        <v>7.1</v>
      </c>
      <c r="O14" s="23"/>
      <c r="P14" s="23"/>
      <c r="Q14" s="23"/>
      <c r="R14" s="23"/>
      <c r="S14" s="23"/>
      <c r="T14" s="23"/>
      <c r="U14" s="23"/>
      <c r="V14" s="23"/>
      <c r="W14" s="23"/>
    </row>
    <row r="15" spans="1:42" ht="15" customHeight="1">
      <c r="G15" s="49" t="s">
        <v>83</v>
      </c>
      <c r="H15" s="49" t="s">
        <v>84</v>
      </c>
      <c r="I15" s="84">
        <v>-5.4</v>
      </c>
      <c r="J15" s="50">
        <v>4.8</v>
      </c>
      <c r="K15" s="84">
        <v>-11.8</v>
      </c>
      <c r="L15" s="50">
        <v>3.2</v>
      </c>
      <c r="M15" s="84">
        <v>-3.5</v>
      </c>
      <c r="N15" s="50">
        <v>6.7</v>
      </c>
    </row>
    <row r="16" spans="1:42" ht="15" customHeight="1"/>
    <row r="17" ht="15" customHeight="1"/>
    <row r="18" ht="15" customHeight="1"/>
    <row r="19" ht="15" customHeight="1"/>
    <row r="20" ht="15" customHeight="1"/>
    <row r="21" ht="15" customHeight="1"/>
    <row r="22" ht="15" customHeight="1"/>
    <row r="23" ht="15" customHeight="1"/>
    <row r="24" ht="15" customHeight="1"/>
    <row r="25" ht="15" customHeight="1"/>
    <row r="26" ht="15" customHeight="1"/>
    <row r="27" ht="15" customHeight="1"/>
    <row r="28" ht="15" customHeight="1"/>
    <row r="29" ht="15" customHeight="1"/>
    <row r="30" ht="15" customHeight="1"/>
    <row r="31" ht="15" customHeight="1"/>
    <row r="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6"/>
  <dimension ref="A1:AQ10000"/>
  <sheetViews>
    <sheetView showGridLines="0" zoomScaleNormal="100" zoomScaleSheetLayoutView="100" workbookViewId="0">
      <selection activeCell="D4" sqref="D4"/>
    </sheetView>
  </sheetViews>
  <sheetFormatPr defaultColWidth="6.140625" defaultRowHeight="11.25"/>
  <cols>
    <col min="1" max="1" width="5.7109375" style="23" customWidth="1"/>
    <col min="2" max="2" width="39.85546875" style="23" customWidth="1"/>
    <col min="3" max="3" width="10.7109375" style="23" customWidth="1"/>
    <col min="4" max="4" width="39.85546875" style="23" customWidth="1"/>
    <col min="5" max="5" width="1.7109375" style="23" customWidth="1"/>
    <col min="6" max="6" width="5.7109375" style="23" customWidth="1"/>
    <col min="7" max="8" width="10.7109375" style="25" customWidth="1"/>
    <col min="9" max="9" width="12.28515625" style="25" customWidth="1"/>
    <col min="10" max="16" width="10.7109375" style="25" customWidth="1"/>
    <col min="17" max="20" width="10.7109375" style="23" customWidth="1"/>
    <col min="21" max="27" width="6.140625" style="23"/>
    <col min="28" max="28" width="14" style="23" bestFit="1" customWidth="1"/>
    <col min="29" max="42" width="6.140625" style="23"/>
    <col min="43" max="43" width="12.85546875" style="23" bestFit="1" customWidth="1"/>
    <col min="44" max="16384" width="6.140625" style="23"/>
  </cols>
  <sheetData>
    <row r="1" spans="1:43" ht="12" customHeight="1">
      <c r="A1" s="22" t="s">
        <v>0</v>
      </c>
      <c r="E1" s="22"/>
      <c r="F1" s="22"/>
      <c r="G1" s="24"/>
      <c r="H1" s="24"/>
      <c r="I1" s="24"/>
      <c r="J1" s="24"/>
      <c r="AB1" s="26"/>
      <c r="AQ1" s="26"/>
    </row>
    <row r="2" spans="1:43" ht="12" customHeight="1">
      <c r="A2" s="27" t="s">
        <v>1</v>
      </c>
      <c r="E2" s="27"/>
      <c r="F2" s="27"/>
      <c r="AB2" s="26"/>
      <c r="AQ2" s="26"/>
    </row>
    <row r="3" spans="1:43" ht="12" customHeight="1">
      <c r="D3" s="27"/>
      <c r="E3" s="27"/>
      <c r="F3" s="27"/>
      <c r="G3" s="24"/>
      <c r="H3" s="24"/>
      <c r="I3" s="24"/>
      <c r="J3" s="24"/>
      <c r="AB3" s="26"/>
      <c r="AQ3" s="26"/>
    </row>
    <row r="4" spans="1:43" ht="234.95" customHeight="1">
      <c r="B4" s="65"/>
      <c r="C4" s="28"/>
      <c r="D4" s="29"/>
      <c r="E4" s="27"/>
      <c r="F4" s="27"/>
      <c r="AB4" s="26"/>
      <c r="AQ4" s="26"/>
    </row>
    <row r="5" spans="1:43" ht="7.5" customHeight="1">
      <c r="B5" s="28"/>
      <c r="C5" s="28"/>
      <c r="D5" s="30"/>
      <c r="E5" s="27"/>
      <c r="F5" s="27"/>
      <c r="I5" s="68"/>
      <c r="J5" s="68"/>
      <c r="K5" s="68"/>
      <c r="L5" s="68"/>
      <c r="M5" s="68"/>
      <c r="N5" s="68"/>
      <c r="O5" s="68"/>
      <c r="P5" s="68"/>
      <c r="Q5" s="40"/>
      <c r="R5" s="40"/>
      <c r="S5" s="40"/>
      <c r="T5" s="40"/>
      <c r="AB5" s="26"/>
      <c r="AQ5" s="26"/>
    </row>
    <row r="6" spans="1:43" ht="12" customHeight="1">
      <c r="D6" s="31"/>
      <c r="E6" s="31"/>
      <c r="F6" s="31"/>
      <c r="G6" s="32" t="s">
        <v>0</v>
      </c>
      <c r="I6" s="68"/>
      <c r="J6" s="68"/>
      <c r="K6" s="68"/>
      <c r="L6" s="68"/>
      <c r="M6" s="68"/>
      <c r="N6" s="68"/>
      <c r="O6" s="68"/>
      <c r="P6" s="68"/>
      <c r="Q6" s="40"/>
      <c r="R6" s="40"/>
      <c r="S6" s="40"/>
      <c r="T6" s="40"/>
      <c r="AB6" s="26"/>
      <c r="AQ6" s="26"/>
    </row>
    <row r="7" spans="1:43" ht="12" customHeight="1">
      <c r="G7" s="33" t="s">
        <v>3</v>
      </c>
      <c r="I7" s="68"/>
      <c r="J7" s="68"/>
      <c r="K7" s="68"/>
      <c r="L7" s="68"/>
      <c r="M7" s="68"/>
      <c r="N7" s="68"/>
      <c r="O7" s="68"/>
      <c r="P7" s="68"/>
      <c r="Q7" s="40"/>
      <c r="R7" s="40"/>
      <c r="S7" s="40"/>
      <c r="T7" s="40"/>
      <c r="AB7" s="26"/>
      <c r="AQ7" s="26"/>
    </row>
    <row r="8" spans="1:43">
      <c r="D8" s="34"/>
      <c r="E8" s="34"/>
      <c r="F8" s="34"/>
      <c r="G8" s="35"/>
      <c r="H8" s="35"/>
      <c r="I8" s="35" t="s">
        <v>52</v>
      </c>
      <c r="J8" s="35" t="s">
        <v>53</v>
      </c>
      <c r="K8" s="78" t="s">
        <v>54</v>
      </c>
      <c r="L8" s="78" t="s">
        <v>55</v>
      </c>
      <c r="M8" s="78" t="s">
        <v>56</v>
      </c>
      <c r="N8" s="35" t="s">
        <v>38</v>
      </c>
      <c r="O8" s="35"/>
      <c r="P8" s="42"/>
      <c r="Q8" s="43"/>
      <c r="R8" s="43"/>
      <c r="S8" s="43"/>
      <c r="T8" s="43"/>
      <c r="AB8" s="26"/>
      <c r="AQ8" s="26"/>
    </row>
    <row r="9" spans="1:43" s="40" customFormat="1" ht="22.5">
      <c r="G9" s="35"/>
      <c r="H9" s="35"/>
      <c r="I9" s="41" t="s">
        <v>57</v>
      </c>
      <c r="J9" s="41" t="s">
        <v>58</v>
      </c>
      <c r="K9" s="79" t="s">
        <v>59</v>
      </c>
      <c r="L9" s="79" t="s">
        <v>60</v>
      </c>
      <c r="M9" s="79" t="s">
        <v>61</v>
      </c>
      <c r="N9" s="41" t="s">
        <v>44</v>
      </c>
      <c r="O9" s="35"/>
      <c r="P9" s="42"/>
      <c r="Q9" s="43"/>
      <c r="R9" s="43"/>
      <c r="S9" s="43"/>
      <c r="T9" s="43"/>
      <c r="U9" s="43"/>
      <c r="V9" s="43"/>
      <c r="W9" s="43"/>
      <c r="X9" s="43"/>
      <c r="AQ9" s="44"/>
    </row>
    <row r="10" spans="1:43" ht="15" customHeight="1">
      <c r="G10" s="45" t="s">
        <v>16</v>
      </c>
      <c r="H10" s="45">
        <v>2011</v>
      </c>
      <c r="I10" s="46">
        <v>6.1046392546776566E-2</v>
      </c>
      <c r="J10" s="46">
        <v>0.83741656993018776</v>
      </c>
      <c r="K10" s="46">
        <v>0.51030813672028941</v>
      </c>
      <c r="L10" s="46">
        <v>0.26576425338239895</v>
      </c>
      <c r="M10" s="46">
        <v>0.32165384179970929</v>
      </c>
      <c r="N10" s="46">
        <v>2.0362766886403056</v>
      </c>
      <c r="O10" s="47"/>
      <c r="P10" s="47"/>
      <c r="AC10" s="48"/>
      <c r="AQ10" s="26"/>
    </row>
    <row r="11" spans="1:43" ht="15" customHeight="1">
      <c r="G11" s="49" t="s">
        <v>17</v>
      </c>
      <c r="H11" s="49">
        <v>2012</v>
      </c>
      <c r="I11" s="50">
        <v>-1.11588294035678</v>
      </c>
      <c r="J11" s="50">
        <v>8.6438177401080979E-2</v>
      </c>
      <c r="K11" s="50">
        <v>4.6462596482789782E-2</v>
      </c>
      <c r="L11" s="50">
        <v>0.58700135427722755</v>
      </c>
      <c r="M11" s="50">
        <v>-0.18425591831618279</v>
      </c>
      <c r="N11" s="50">
        <v>-0.68154236933475643</v>
      </c>
      <c r="O11" s="47"/>
      <c r="P11" s="47"/>
      <c r="AQ11" s="26"/>
    </row>
    <row r="12" spans="1:43" s="25" customFormat="1" ht="15" customHeight="1">
      <c r="C12" s="23"/>
      <c r="D12" s="23"/>
      <c r="E12" s="23"/>
      <c r="F12" s="23"/>
      <c r="G12" s="49" t="s">
        <v>18</v>
      </c>
      <c r="H12" s="49">
        <v>2013</v>
      </c>
      <c r="I12" s="50">
        <v>1.1536107085377767</v>
      </c>
      <c r="J12" s="50">
        <v>1.4583899924908899</v>
      </c>
      <c r="K12" s="50">
        <v>-0.69277227595989599</v>
      </c>
      <c r="L12" s="50">
        <v>0.88199076851508229</v>
      </c>
      <c r="M12" s="50">
        <v>-0.21760938904434499</v>
      </c>
      <c r="N12" s="50">
        <v>2.8926367335580871</v>
      </c>
      <c r="O12" s="47"/>
      <c r="P12" s="47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  <c r="AB12" s="23"/>
      <c r="AC12" s="23"/>
      <c r="AQ12" s="51"/>
    </row>
    <row r="13" spans="1:43" s="25" customFormat="1" ht="15" customHeight="1">
      <c r="C13" s="23"/>
      <c r="D13" s="23"/>
      <c r="E13" s="23"/>
      <c r="F13" s="23"/>
      <c r="G13" s="49" t="s">
        <v>19</v>
      </c>
      <c r="H13" s="49">
        <v>2014</v>
      </c>
      <c r="I13" s="50">
        <v>0.12609445121724955</v>
      </c>
      <c r="J13" s="50">
        <v>-1.80038673484887</v>
      </c>
      <c r="K13" s="50">
        <v>4.5141200570187612E-2</v>
      </c>
      <c r="L13" s="50">
        <v>9.220952779777826E-2</v>
      </c>
      <c r="M13" s="50">
        <v>3.2296785306620474E-2</v>
      </c>
      <c r="N13" s="50">
        <v>-1.5895103199025737</v>
      </c>
      <c r="O13" s="47"/>
      <c r="P13" s="47"/>
      <c r="Q13" s="23"/>
      <c r="R13" s="23"/>
      <c r="S13" s="23"/>
      <c r="T13" s="23"/>
      <c r="U13" s="23"/>
      <c r="V13" s="23"/>
      <c r="W13" s="23"/>
      <c r="X13" s="23"/>
      <c r="Y13" s="23"/>
      <c r="Z13" s="23"/>
      <c r="AA13" s="23"/>
      <c r="AB13" s="23"/>
      <c r="AC13" s="23"/>
    </row>
    <row r="14" spans="1:43" s="25" customFormat="1" ht="15" customHeight="1">
      <c r="C14" s="23"/>
      <c r="D14" s="23"/>
      <c r="E14" s="23"/>
      <c r="F14" s="23"/>
      <c r="G14" s="49" t="s">
        <v>20</v>
      </c>
      <c r="H14" s="49">
        <v>2015</v>
      </c>
      <c r="I14" s="50">
        <v>0.14428315908535902</v>
      </c>
      <c r="J14" s="50">
        <v>0.97371195948463607</v>
      </c>
      <c r="K14" s="50">
        <v>0.5628751367444742</v>
      </c>
      <c r="L14" s="50">
        <v>0.21399225772708469</v>
      </c>
      <c r="M14" s="50">
        <v>-0.14411800519295526</v>
      </c>
      <c r="N14" s="50">
        <v>1.8060592650968117</v>
      </c>
      <c r="O14" s="47"/>
      <c r="P14" s="47"/>
      <c r="Q14" s="23"/>
      <c r="R14" s="23"/>
      <c r="S14" s="23"/>
      <c r="T14" s="23"/>
      <c r="U14" s="23"/>
      <c r="V14" s="23"/>
      <c r="W14" s="23"/>
      <c r="X14" s="23"/>
      <c r="Y14" s="23"/>
      <c r="Z14" s="23"/>
      <c r="AA14" s="23"/>
      <c r="AB14" s="23"/>
      <c r="AC14" s="23"/>
    </row>
    <row r="15" spans="1:43" s="25" customFormat="1" ht="15" customHeight="1">
      <c r="C15" s="23"/>
      <c r="D15" s="23"/>
      <c r="E15" s="23"/>
      <c r="F15" s="23"/>
      <c r="G15" s="49" t="s">
        <v>21</v>
      </c>
      <c r="H15" s="49">
        <v>2016</v>
      </c>
      <c r="I15" s="50">
        <v>0.50022706729266042</v>
      </c>
      <c r="J15" s="50">
        <v>0.45726087413167049</v>
      </c>
      <c r="K15" s="50">
        <v>0.22927353947156268</v>
      </c>
      <c r="L15" s="50">
        <v>1.2640913586410811</v>
      </c>
      <c r="M15" s="50">
        <v>0.88772929092061381</v>
      </c>
      <c r="N15" s="50">
        <v>3.3385867654298749</v>
      </c>
      <c r="O15" s="47"/>
      <c r="P15" s="47"/>
      <c r="Q15" s="23"/>
      <c r="R15" s="23"/>
      <c r="S15" s="23"/>
      <c r="T15" s="23"/>
      <c r="U15" s="23"/>
      <c r="V15" s="23"/>
      <c r="W15" s="23"/>
      <c r="X15" s="23"/>
      <c r="Y15" s="23"/>
      <c r="Z15" s="23"/>
      <c r="AA15" s="23"/>
      <c r="AB15" s="23"/>
      <c r="AC15" s="23"/>
    </row>
    <row r="16" spans="1:43" ht="15" customHeight="1">
      <c r="G16" s="49" t="s">
        <v>22</v>
      </c>
      <c r="H16" s="49">
        <v>2017</v>
      </c>
      <c r="I16" s="50">
        <v>-0.7953387526412109</v>
      </c>
      <c r="J16" s="50">
        <v>0.57388729709356445</v>
      </c>
      <c r="K16" s="50">
        <v>0.20916865584705335</v>
      </c>
      <c r="L16" s="50">
        <v>1.7262435527355648</v>
      </c>
      <c r="M16" s="50">
        <v>0.3787888047158442</v>
      </c>
      <c r="N16" s="50">
        <v>2.1011638474124315</v>
      </c>
      <c r="O16" s="47"/>
      <c r="P16" s="47"/>
    </row>
    <row r="17" spans="3:29" ht="15" customHeight="1">
      <c r="G17" s="49" t="s">
        <v>23</v>
      </c>
      <c r="H17" s="49">
        <v>2018</v>
      </c>
      <c r="I17" s="50">
        <v>0.91571430400768583</v>
      </c>
      <c r="J17" s="50">
        <v>0.19567412278805102</v>
      </c>
      <c r="K17" s="50">
        <v>0.49231746352778316</v>
      </c>
      <c r="L17" s="50">
        <v>1.9532620301334229</v>
      </c>
      <c r="M17" s="50">
        <v>0.93209772319673889</v>
      </c>
      <c r="N17" s="50">
        <v>4.4951212927626996</v>
      </c>
      <c r="O17" s="47"/>
      <c r="P17" s="47"/>
    </row>
    <row r="18" spans="3:29" s="25" customFormat="1" ht="15" customHeight="1">
      <c r="C18" s="23"/>
      <c r="D18" s="23"/>
      <c r="E18" s="23"/>
      <c r="F18" s="23"/>
      <c r="G18" s="49" t="s">
        <v>24</v>
      </c>
      <c r="H18" s="49">
        <v>2019</v>
      </c>
      <c r="I18" s="50">
        <v>-0.11017091089417565</v>
      </c>
      <c r="J18" s="50">
        <v>6.8352082125746172E-2</v>
      </c>
      <c r="K18" s="50">
        <v>1.4381199885719729</v>
      </c>
      <c r="L18" s="50">
        <v>2.1477053223566225</v>
      </c>
      <c r="M18" s="50">
        <v>0.72200801677142068</v>
      </c>
      <c r="N18" s="50">
        <v>4.3317349060828274</v>
      </c>
      <c r="O18" s="47"/>
      <c r="P18" s="47"/>
      <c r="Q18" s="23"/>
      <c r="R18" s="23"/>
      <c r="S18" s="23"/>
      <c r="T18" s="23"/>
      <c r="U18" s="23"/>
      <c r="V18" s="23"/>
      <c r="W18" s="23"/>
      <c r="X18" s="23"/>
      <c r="Y18" s="23"/>
      <c r="Z18" s="23"/>
      <c r="AA18" s="23"/>
      <c r="AB18" s="23"/>
      <c r="AC18" s="23"/>
    </row>
    <row r="19" spans="3:29" ht="15" customHeight="1">
      <c r="G19" s="49">
        <v>2020</v>
      </c>
      <c r="H19" s="49">
        <v>2020</v>
      </c>
      <c r="I19" s="50">
        <v>0.13726387529942366</v>
      </c>
      <c r="J19" s="50">
        <v>5.4747597237474743E-2</v>
      </c>
      <c r="K19" s="50">
        <v>-0.19708852946773203</v>
      </c>
      <c r="L19" s="50">
        <v>-0.68510853871320254</v>
      </c>
      <c r="M19" s="50">
        <v>-0.30611228294196557</v>
      </c>
      <c r="N19" s="50">
        <v>-0.94459651550702683</v>
      </c>
      <c r="O19" s="47"/>
      <c r="P19" s="47"/>
    </row>
    <row r="20" spans="3:29" ht="15" customHeight="1">
      <c r="G20" s="49" t="s">
        <v>87</v>
      </c>
      <c r="H20" s="49">
        <v>2021</v>
      </c>
      <c r="I20" s="50">
        <v>-0.32449769764613123</v>
      </c>
      <c r="J20" s="50">
        <v>1.2982274267096143</v>
      </c>
      <c r="K20" s="50">
        <v>0.7</v>
      </c>
      <c r="L20" s="50">
        <v>4.3</v>
      </c>
      <c r="M20" s="50">
        <v>1.3</v>
      </c>
      <c r="N20" s="50">
        <v>7.4</v>
      </c>
    </row>
    <row r="21" spans="3:29" ht="15" customHeight="1">
      <c r="G21" s="49" t="s">
        <v>31</v>
      </c>
      <c r="H21" s="49" t="s">
        <v>32</v>
      </c>
      <c r="I21" s="50">
        <v>0.14338211966898598</v>
      </c>
      <c r="J21" s="50">
        <v>0.6</v>
      </c>
      <c r="K21" s="50">
        <v>0.6</v>
      </c>
      <c r="L21" s="50">
        <v>2.4</v>
      </c>
      <c r="M21" s="50">
        <v>0.51815893371382038</v>
      </c>
      <c r="N21" s="50">
        <v>4</v>
      </c>
    </row>
    <row r="22" spans="3:29" ht="15" customHeight="1">
      <c r="G22" s="49" t="s">
        <v>65</v>
      </c>
      <c r="H22" s="49" t="s">
        <v>66</v>
      </c>
      <c r="I22" s="50">
        <v>0.14062885608732362</v>
      </c>
      <c r="J22" s="50">
        <v>0.77567006946025596</v>
      </c>
      <c r="K22" s="50">
        <v>0.6</v>
      </c>
      <c r="L22" s="50">
        <v>2.7</v>
      </c>
      <c r="M22" s="50">
        <v>0.5174780134216419</v>
      </c>
      <c r="N22" s="50">
        <v>4.5</v>
      </c>
    </row>
    <row r="23" spans="3:29" ht="15" customHeight="1">
      <c r="G23" s="49" t="s">
        <v>83</v>
      </c>
      <c r="H23" s="49" t="s">
        <v>84</v>
      </c>
      <c r="I23" s="50">
        <v>0.13793653667041939</v>
      </c>
      <c r="J23" s="50">
        <v>0.81180658638762027</v>
      </c>
      <c r="K23" s="50">
        <v>0.4</v>
      </c>
      <c r="L23" s="50">
        <v>2.8</v>
      </c>
      <c r="M23" s="50">
        <v>0.52197095088581447</v>
      </c>
      <c r="N23" s="50">
        <v>4.5</v>
      </c>
    </row>
    <row r="24" spans="3:29" ht="15" customHeight="1"/>
    <row r="25" spans="3:29" ht="15" customHeight="1"/>
    <row r="26" spans="3:29" ht="15" customHeight="1"/>
    <row r="27" spans="3:29" ht="15" customHeight="1"/>
    <row r="28" spans="3:29" ht="15" customHeight="1"/>
    <row r="29" spans="3:29" ht="15" customHeight="1"/>
    <row r="30" spans="3:29" ht="15" customHeight="1"/>
    <row r="31" spans="3:29" ht="15" customHeight="1"/>
    <row r="32" spans="3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BDP rezime</vt:lpstr>
      <vt:lpstr>G V.0.12.</vt:lpstr>
      <vt:lpstr>G V.0.13.</vt:lpstr>
      <vt:lpstr>G V.0.14.</vt:lpstr>
      <vt:lpstr>G V.0.15.</vt:lpstr>
      <vt:lpstr>G V.0.16.</vt:lpstr>
      <vt:lpstr>G V.0.17.</vt:lpstr>
      <vt:lpstr>G V.0.18.</vt:lpstr>
    </vt:vector>
  </TitlesOfParts>
  <Company>Narodna banka Srbij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ja Marjanovic</dc:creator>
  <cp:keywords> [SEC=JAVNO]</cp:keywords>
  <cp:lastModifiedBy>Sofija Marjanovic</cp:lastModifiedBy>
  <dcterms:created xsi:type="dcterms:W3CDTF">2021-01-26T12:27:08Z</dcterms:created>
  <dcterms:modified xsi:type="dcterms:W3CDTF">2022-05-17T13:22:01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M_ProtectiveMarkingValue_Footer">
    <vt:lpwstr>ЈАВНО</vt:lpwstr>
  </property>
  <property fmtid="{D5CDD505-2E9C-101B-9397-08002B2CF9AE}" pid="3" name="PM_Caveats_Count">
    <vt:lpwstr>0</vt:lpwstr>
  </property>
  <property fmtid="{D5CDD505-2E9C-101B-9397-08002B2CF9AE}" pid="4" name="PM_Originator_Hash_SHA1">
    <vt:lpwstr>F7EAD212644BD4DB07BED65AD2F98DE8583D4187</vt:lpwstr>
  </property>
  <property fmtid="{D5CDD505-2E9C-101B-9397-08002B2CF9AE}" pid="5" name="PM_SecurityClassification">
    <vt:lpwstr>JAVNO</vt:lpwstr>
  </property>
  <property fmtid="{D5CDD505-2E9C-101B-9397-08002B2CF9AE}" pid="6" name="PM_DisplayValueSecClassificationWithQualifier">
    <vt:lpwstr>ЈАВНО</vt:lpwstr>
  </property>
  <property fmtid="{D5CDD505-2E9C-101B-9397-08002B2CF9AE}" pid="7" name="PM_Qualifier">
    <vt:lpwstr/>
  </property>
  <property fmtid="{D5CDD505-2E9C-101B-9397-08002B2CF9AE}" pid="8" name="PM_Hash_SHA1">
    <vt:lpwstr>26811EACC0ABF73C8BBB31DC92E35498C23AEC9A</vt:lpwstr>
  </property>
  <property fmtid="{D5CDD505-2E9C-101B-9397-08002B2CF9AE}" pid="9" name="PM_ProtectiveMarkingImage_Header">
    <vt:lpwstr>C:\Program Files\Common Files\janusNET Shared\janusSEAL\Images\DocumentSlashBlue.png</vt:lpwstr>
  </property>
  <property fmtid="{D5CDD505-2E9C-101B-9397-08002B2CF9AE}" pid="10" name="PM_InsertionValue">
    <vt:lpwstr>JAVNO</vt:lpwstr>
  </property>
  <property fmtid="{D5CDD505-2E9C-101B-9397-08002B2CF9AE}" pid="11" name="PM_ProtectiveMarkingValue_Header">
    <vt:lpwstr>ЈАВНО</vt:lpwstr>
  </property>
  <property fmtid="{D5CDD505-2E9C-101B-9397-08002B2CF9AE}" pid="12" name="PM_ProtectiveMarkingImage_Footer">
    <vt:lpwstr>C:\Program Files\Common Files\janusNET Shared\janusSEAL\Images\DocumentSlashBlue.png</vt:lpwstr>
  </property>
  <property fmtid="{D5CDD505-2E9C-101B-9397-08002B2CF9AE}" pid="13" name="PM_Namespace">
    <vt:lpwstr>NBS</vt:lpwstr>
  </property>
  <property fmtid="{D5CDD505-2E9C-101B-9397-08002B2CF9AE}" pid="14" name="PM_Version">
    <vt:lpwstr>v2</vt:lpwstr>
  </property>
  <property fmtid="{D5CDD505-2E9C-101B-9397-08002B2CF9AE}" pid="15" name="PM_Originating_FileId">
    <vt:lpwstr>81F1AE74D8874C6CAD254D7AC2D6717A</vt:lpwstr>
  </property>
  <property fmtid="{D5CDD505-2E9C-101B-9397-08002B2CF9AE}" pid="16" name="PM_OriginationTimeStamp">
    <vt:lpwstr>2021-02-05T14:09:41Z</vt:lpwstr>
  </property>
  <property fmtid="{D5CDD505-2E9C-101B-9397-08002B2CF9AE}" pid="17" name="PM_Hash_Version">
    <vt:lpwstr>2016.1</vt:lpwstr>
  </property>
  <property fmtid="{D5CDD505-2E9C-101B-9397-08002B2CF9AE}" pid="18" name="PM_Hash_Salt_Prev">
    <vt:lpwstr>FAE0A9FE2834BF068B0A513202FA173A</vt:lpwstr>
  </property>
  <property fmtid="{D5CDD505-2E9C-101B-9397-08002B2CF9AE}" pid="19" name="PM_Hash_Salt">
    <vt:lpwstr>FD090702091A44E5961ABB45B95C24FC</vt:lpwstr>
  </property>
  <property fmtid="{D5CDD505-2E9C-101B-9397-08002B2CF9AE}" pid="20" name="PM_PrintOutPlacement_XLS">
    <vt:lpwstr/>
  </property>
  <property fmtid="{D5CDD505-2E9C-101B-9397-08002B2CF9AE}" pid="21" name="PM_SecurityClassification_Prev">
    <vt:lpwstr>UNUTRASNJA UPOTREBA</vt:lpwstr>
  </property>
  <property fmtid="{D5CDD505-2E9C-101B-9397-08002B2CF9AE}" pid="22" name="PM_Qualifier_Prev">
    <vt:lpwstr/>
  </property>
</Properties>
</file>